    <c r="L390" s="82"/>
      <c r="M390" s="15"/>
    </row>
    <row r="391" spans="12:13" ht="15.75" customHeight="1">
      <c r="L391" s="82"/>
      <c r="M391" s="15"/>
    </row>
    <row r="392" spans="12:13" ht="15.75" customHeight="1">
      <c r="L392" s="82"/>
      <c r="M392" s="15"/>
    </row>
    <row r="393" spans="12:13" ht="15.75" customHeight="1">
      <c r="L393" s="82"/>
      <c r="M393" s="15"/>
    </row>
    <row r="394" spans="12:13" ht="15.75" customHeight="1">
      <c r="L394" s="82"/>
      <c r="M394" s="15"/>
    </row>
    <row r="395" spans="12:13" ht="15.75" customHeight="1">
      <c r="L395" s="82"/>
      <c r="M395" s="15"/>
    </row>
    <row r="396" spans="12:13" ht="15.75" customHeight="1">
      <c r="L396" s="82"/>
      <c r="M396" s="15"/>
    </row>
    <row r="397" spans="12:13" ht="15.75" customHeight="1">
      <c r="L397" s="82"/>
      <c r="M397" s="15"/>
    </row>
    <row r="398" spans="12:13" ht="15.75" customHeight="1">
      <c r="L398" s="82"/>
      <c r="M398" s="15"/>
    </row>
    <row r="399" spans="12:13" ht="15.75" customHeight="1">
      <c r="L399" s="82"/>
      <c r="M399" s="15"/>
    </row>
    <row r="400" spans="12:13" ht="15.75" customHeight="1">
      <c r="L400" s="82"/>
      <c r="M400" s="15"/>
    </row>
    <row r="401" spans="12:13" ht="15.75" customHeight="1">
      <c r="L401" s="82"/>
      <c r="M401" s="15"/>
    </row>
    <row r="402" spans="12:13" ht="15.75" customHeight="1">
      <c r="L402" s="82"/>
      <c r="M402" s="15"/>
    </row>
    <row r="403" spans="12:13" ht="15.75" customHeight="1">
      <c r="L403" s="82"/>
      <c r="M403" s="15"/>
    </row>
    <row r="404" spans="12:13" ht="15.75" customHeight="1">
      <c r="L404" s="82"/>
      <c r="M404" s="15"/>
    </row>
    <row r="405" spans="12:13" ht="15.75" customHeight="1">
      <c r="L405" s="82"/>
      <c r="M405" s="15"/>
    </row>
    <row r="406" spans="12:13" ht="15.75" customHeight="1">
      <c r="L406" s="82"/>
      <c r="M406" s="15"/>
    </row>
    <row r="407" spans="12:13" ht="15.75" customHeight="1">
      <c r="L407" s="82"/>
      <c r="M407" s="15"/>
    </row>
    <row r="408" spans="12:13" ht="15.75" customHeight="1">
      <c r="L408" s="82"/>
      <c r="M408" s="15"/>
    </row>
    <row r="409" spans="12:13" ht="15.75" customHeight="1">
      <c r="L409" s="82"/>
      <c r="M409" s="15"/>
    </row>
    <row r="410" spans="12:13" ht="15.75" customHeight="1">
      <c r="L410" s="82"/>
      <c r="M410" s="15"/>
    </row>
    <row r="411" spans="12:13" ht="15.75" customHeight="1">
      <c r="L411" s="82"/>
      <c r="M411" s="15"/>
    </row>
    <row r="412" spans="12:13" ht="15.75" customHeight="1">
      <c r="L412" s="82"/>
      <c r="M412" s="15"/>
    </row>
    <row r="413" spans="12:13" ht="15.75" customHeight="1">
      <c r="L413" s="82"/>
      <c r="M413" s="15"/>
    </row>
    <row r="414" spans="12:13" ht="15.75" customHeight="1">
      <c r="L414" s="82"/>
      <c r="M414" s="15"/>
    </row>
    <row r="415" spans="12:13" ht="15.75" customHeight="1">
      <c r="L415" s="82"/>
      <c r="M415" s="15"/>
    </row>
    <row r="416" spans="12:13" ht="15.75" customHeight="1">
      <c r="L416" s="82"/>
      <c r="M416" s="15"/>
    </row>
    <row r="417" spans="12:13" ht="15.75" customHeight="1">
      <c r="L417" s="82"/>
      <c r="M417" s="15"/>
    </row>
    <row r="418" spans="12:13" ht="15.75" customHeight="1">
      <c r="L418" s="82"/>
      <c r="M418" s="15"/>
    </row>
    <row r="419" spans="12:13" ht="15.75" customHeight="1">
      <c r="L419" s="82"/>
      <c r="M419" s="15"/>
    </row>
    <row r="420" spans="12:13" ht="15.75" customHeight="1">
      <c r="L420" s="82"/>
      <c r="M420" s="15"/>
    </row>
    <row r="421" spans="12:13" ht="15.75" customHeight="1">
      <c r="L421" s="82"/>
      <c r="M421" s="15"/>
    </row>
    <row r="422" spans="12:13" ht="15.75" customHeight="1">
      <c r="L422" s="82"/>
      <c r="M422" s="15"/>
    </row>
    <row r="423" spans="12:13" ht="15.75" customHeight="1">
      <c r="L423" s="82"/>
      <c r="M423" s="15"/>
    </row>
    <row r="424" spans="12:13" ht="15.75" customHeight="1">
      <c r="L424" s="82"/>
      <c r="M424" s="15"/>
    </row>
    <row r="425" spans="12:13" ht="15.75" customHeight="1">
      <c r="L425" s="82"/>
      <c r="M425" s="15"/>
    </row>
    <row r="426" spans="12:13" ht="15.75" customHeight="1">
      <c r="L426" s="82"/>
      <c r="M426" s="15"/>
    </row>
    <row r="427" spans="12:13" ht="15.75" customHeight="1">
      <c r="L427" s="82"/>
      <c r="M427" s="15"/>
    </row>
    <row r="428" spans="12:13" ht="15.75" customHeight="1">
      <c r="L428" s="82"/>
      <c r="M428" s="15"/>
    </row>
    <row r="429" spans="12:13" ht="15.75" customHeight="1">
      <c r="L429" s="82"/>
      <c r="M429" s="15"/>
    </row>
    <row r="430" spans="12:13" ht="15.75" customHeight="1">
      <c r="L430" s="82"/>
      <c r="M430" s="15"/>
    </row>
    <row r="431" spans="12:13" ht="15.75" customHeight="1">
      <c r="L431" s="82"/>
      <c r="M431" s="15"/>
    </row>
    <row r="432" spans="12:13" ht="15.75" customHeight="1">
      <c r="L432" s="82"/>
      <c r="M432" s="15"/>
    </row>
    <row r="433" spans="12:13" ht="15.75" customHeight="1">
      <c r="L433" s="82"/>
      <c r="M433" s="15"/>
    </row>
    <row r="434" spans="12:13" ht="15.75" customHeight="1">
      <c r="L434" s="82"/>
      <c r="M434" s="15"/>
    </row>
    <row r="435" spans="12:13" ht="15.75" customHeight="1">
      <c r="L435" s="82"/>
      <c r="M435" s="15"/>
    </row>
    <row r="436" spans="12:13" ht="15.75" customHeight="1">
      <c r="L436" s="82"/>
      <c r="M436" s="15"/>
    </row>
    <row r="437" spans="12:13" ht="15.75" customHeight="1">
      <c r="L437" s="82"/>
      <c r="M437" s="15"/>
    </row>
    <row r="438" spans="12:13" ht="15.75" customHeight="1">
      <c r="L438" s="82"/>
      <c r="M438" s="15"/>
    </row>
    <row r="439" spans="12:13" ht="15.75" customHeight="1">
      <c r="L439" s="82"/>
      <c r="M439" s="15"/>
    </row>
    <row r="440" spans="12:13" ht="15.75" customHeight="1">
      <c r="L440" s="82"/>
      <c r="M440" s="15"/>
    </row>
    <row r="441" spans="12:13" ht="15.75" customHeight="1">
      <c r="L441" s="82"/>
      <c r="M441" s="15"/>
    </row>
    <row r="442" spans="12:13" ht="15.75" customHeight="1">
      <c r="L442" s="82"/>
      <c r="M442" s="15"/>
    </row>
    <row r="443" spans="12:13" ht="15.75" customHeight="1">
      <c r="L443" s="82"/>
      <c r="M443" s="15"/>
    </row>
    <row r="444" spans="12:13" ht="15.75" customHeight="1">
      <c r="L444" s="82"/>
      <c r="M444" s="15"/>
    </row>
    <row r="445" spans="12:13" ht="15.75" customHeight="1">
      <c r="L445" s="82"/>
      <c r="M445" s="15"/>
    </row>
    <row r="446" spans="12:13" ht="15.75" customHeight="1">
      <c r="L446" s="82"/>
      <c r="M446" s="15"/>
    </row>
    <row r="447" spans="12:13" ht="15.75" customHeight="1">
      <c r="L447" s="82"/>
      <c r="M447" s="15"/>
    </row>
    <row r="448" spans="12:13" ht="15.75" customHeight="1">
      <c r="L448" s="82"/>
      <c r="M448" s="15"/>
    </row>
    <row r="449" spans="12:13" ht="15.75" customHeight="1">
      <c r="L449" s="82"/>
      <c r="M449" s="15"/>
    </row>
    <row r="450" spans="12:13" ht="15.75" customHeight="1">
      <c r="L450" s="82"/>
      <c r="M450" s="15"/>
    </row>
    <row r="451" spans="12:13" ht="15.75" customHeight="1">
      <c r="L451" s="82"/>
      <c r="M451" s="15"/>
    </row>
    <row r="452" spans="12:13" ht="15.75" customHeight="1">
      <c r="L452" s="82"/>
      <c r="M452" s="15"/>
    </row>
    <row r="453" spans="12:13" ht="15.75" customHeight="1">
      <c r="L453" s="82"/>
      <c r="M453" s="15"/>
    </row>
    <row r="454" spans="12:13" ht="15.75" customHeight="1">
      <c r="L454" s="82"/>
      <c r="M454" s="15"/>
    </row>
    <row r="455" spans="12:13" ht="15.75" customHeight="1">
      <c r="L455" s="82"/>
      <c r="M455" s="15"/>
    </row>
    <row r="456" spans="12:13" ht="15.75" customHeight="1">
      <c r="L456" s="82"/>
      <c r="M456" s="15"/>
    </row>
    <row r="457" spans="12:13" ht="15.75" customHeight="1">
      <c r="L457" s="82"/>
      <c r="M457" s="15"/>
    </row>
    <row r="458" spans="12:13" ht="15.75" customHeight="1">
      <c r="L458" s="82"/>
      <c r="M458" s="15"/>
    </row>
    <row r="459" spans="12:13" ht="15.75" customHeight="1">
      <c r="L459" s="82"/>
      <c r="M459" s="15"/>
    </row>
    <row r="460" spans="12:13" ht="15.75" customHeight="1">
      <c r="L460" s="82"/>
      <c r="M460" s="15"/>
    </row>
    <row r="461" spans="12:13" ht="15.75" customHeight="1">
      <c r="L461" s="82"/>
      <c r="M461" s="15"/>
    </row>
    <row r="462" spans="12:13" ht="15.75" customHeight="1">
      <c r="L462" s="82"/>
      <c r="M462" s="15"/>
    </row>
    <row r="463" spans="12:13" ht="15.75" customHeight="1">
      <c r="L463" s="82"/>
      <c r="M463" s="15"/>
    </row>
    <row r="464" spans="12:13" ht="15.75" customHeight="1">
      <c r="L464" s="82"/>
      <c r="M464" s="15"/>
    </row>
    <row r="465" spans="12:13" ht="15.75" customHeight="1">
      <c r="L465" s="82"/>
      <c r="M465" s="15"/>
    </row>
    <row r="466" spans="12:13" ht="15.75" customHeight="1">
      <c r="L466" s="82"/>
      <c r="M466" s="15"/>
    </row>
    <row r="467" spans="12:13" ht="15.75" customHeight="1">
      <c r="L467" s="82"/>
      <c r="M467" s="15"/>
    </row>
    <row r="468" spans="12:13" ht="15.75" customHeight="1">
      <c r="L468" s="82"/>
      <c r="M468" s="15"/>
    </row>
    <row r="469" spans="12:13" ht="15.75" customHeight="1">
      <c r="L469" s="82"/>
      <c r="M469" s="15"/>
    </row>
    <row r="470" spans="12:13" ht="15.75" customHeight="1">
      <c r="L470" s="82"/>
      <c r="M470" s="15"/>
    </row>
    <row r="471" spans="12:13" ht="15.75" customHeight="1">
      <c r="L471" s="82"/>
      <c r="M471" s="15"/>
    </row>
    <row r="472" spans="12:13" ht="15.75" customHeight="1">
      <c r="L472" s="82"/>
      <c r="M472" s="15"/>
    </row>
    <row r="473" spans="12:13" ht="15.75" customHeight="1">
      <c r="L473" s="82"/>
      <c r="M473" s="15"/>
    </row>
    <row r="474" spans="12:13" ht="15.75" customHeight="1">
      <c r="L474" s="82"/>
      <c r="M474" s="15"/>
    </row>
    <row r="475" spans="12:13" ht="15.75" customHeight="1">
      <c r="L475" s="82"/>
      <c r="M475" s="15"/>
    </row>
    <row r="476" spans="12:13" ht="15.75" customHeight="1">
      <c r="L476" s="82"/>
      <c r="M476" s="15"/>
    </row>
    <row r="477" spans="12:13" ht="15.75" customHeight="1">
      <c r="L477" s="82"/>
      <c r="M477" s="15"/>
    </row>
    <row r="478" spans="12:13" ht="15.75" customHeight="1">
      <c r="L478" s="82"/>
      <c r="M478" s="15"/>
    </row>
    <row r="479" spans="12:13" ht="15.75" customHeight="1">
      <c r="L479" s="82"/>
      <c r="M479" s="15"/>
    </row>
    <row r="480" spans="12:13" ht="15.75" customHeight="1">
      <c r="L480" s="82"/>
      <c r="M480" s="15"/>
    </row>
    <row r="481" spans="12:13" ht="15.75" customHeight="1">
      <c r="L481" s="82"/>
      <c r="M481" s="15"/>
    </row>
    <row r="482" spans="12:13" ht="15.75" customHeight="1">
      <c r="L482" s="82"/>
      <c r="M482" s="15"/>
    </row>
    <row r="483" spans="12:13" ht="15.75" customHeight="1">
      <c r="L483" s="82"/>
      <c r="M483" s="15"/>
    </row>
    <row r="484" spans="12:13" ht="15.75" customHeight="1">
      <c r="L484" s="82"/>
      <c r="M484" s="15"/>
    </row>
    <row r="485" spans="12:13" ht="15.75" customHeight="1">
      <c r="L485" s="82"/>
      <c r="M485" s="15"/>
    </row>
    <row r="486" spans="12:13" ht="15.75" customHeight="1">
      <c r="L486" s="82"/>
      <c r="M486" s="15"/>
    </row>
    <row r="487" spans="12:13" ht="15.75" customHeight="1">
      <c r="L487" s="82"/>
      <c r="M487" s="15"/>
    </row>
    <row r="488" spans="12:13" ht="15.75" customHeight="1">
      <c r="L488" s="82"/>
      <c r="M488" s="15"/>
    </row>
    <row r="489" spans="12:13" ht="15.75" customHeight="1">
      <c r="L489" s="82"/>
      <c r="M489" s="15"/>
    </row>
    <row r="490" spans="12:13" ht="15.75" customHeight="1">
      <c r="L490" s="82"/>
      <c r="M490" s="15"/>
    </row>
    <row r="491" spans="12:13" ht="15.75" customHeight="1">
      <c r="L491" s="82"/>
      <c r="M491" s="15"/>
    </row>
    <row r="492" spans="12:13" ht="15.75" customHeight="1">
      <c r="L492" s="82"/>
      <c r="M492" s="15"/>
    </row>
    <row r="493" spans="12:13" ht="15.75" customHeight="1">
      <c r="L493" s="82"/>
      <c r="M493" s="15"/>
    </row>
    <row r="494" spans="12:13" ht="15.75" customHeight="1">
      <c r="L494" s="82"/>
      <c r="M494" s="15"/>
    </row>
    <row r="495" spans="12:13" ht="15.75" customHeight="1">
      <c r="L495" s="82"/>
      <c r="M495" s="15"/>
    </row>
    <row r="496" spans="12:13" ht="15.75" customHeight="1">
      <c r="L496" s="82"/>
      <c r="M496" s="15"/>
    </row>
    <row r="497" spans="12:13" ht="15.75" customHeight="1">
      <c r="L497" s="82"/>
      <c r="M497" s="15"/>
    </row>
    <row r="498" spans="12:13" ht="15.75" customHeight="1">
      <c r="L498" s="82"/>
      <c r="M498" s="15"/>
    </row>
    <row r="499" spans="12:13" ht="15.75" customHeight="1">
      <c r="L499" s="82"/>
      <c r="M499" s="15"/>
    </row>
    <row r="500" spans="12:13" ht="15.75" customHeight="1">
      <c r="L500" s="82"/>
      <c r="M500" s="15"/>
    </row>
    <row r="501" spans="12:13" ht="15.75" customHeight="1">
      <c r="L501" s="82"/>
      <c r="M501" s="15"/>
    </row>
    <row r="502" spans="12:13" ht="15.75" customHeight="1">
      <c r="L502" s="82"/>
      <c r="M502" s="15"/>
    </row>
    <row r="503" spans="12:13" ht="15.75" customHeight="1">
      <c r="L503" s="82"/>
      <c r="M503" s="15"/>
    </row>
    <row r="504" spans="12:13" ht="15.75" customHeight="1">
      <c r="L504" s="82"/>
      <c r="M504" s="15"/>
    </row>
    <row r="505" spans="12:13" ht="15.75" customHeight="1">
      <c r="L505" s="82"/>
      <c r="M505" s="15"/>
    </row>
    <row r="506" spans="12:13" ht="15.75" customHeight="1">
      <c r="L506" s="82"/>
      <c r="M506" s="15"/>
    </row>
    <row r="507" spans="12:13" ht="15.75" customHeight="1">
      <c r="L507" s="82"/>
      <c r="M507" s="15"/>
    </row>
    <row r="508" spans="12:13" ht="15.75" customHeight="1">
      <c r="L508" s="82"/>
      <c r="M508" s="15"/>
    </row>
    <row r="509" spans="12:13" ht="15.75" customHeight="1">
      <c r="L509" s="82"/>
      <c r="M509" s="15"/>
    </row>
    <row r="510" spans="12:13" ht="15.75" customHeight="1">
      <c r="L510" s="82"/>
      <c r="M510" s="15"/>
    </row>
    <row r="511" spans="12:13" ht="15.75" customHeight="1">
      <c r="L511" s="82"/>
      <c r="M511" s="15"/>
    </row>
    <row r="512" spans="12:13" ht="15.75" customHeight="1">
      <c r="L512" s="82"/>
      <c r="M512" s="15"/>
    </row>
    <row r="513" spans="12:13" ht="15.75" customHeight="1">
      <c r="L513" s="82"/>
      <c r="M513" s="15"/>
    </row>
    <row r="514" spans="12:13" ht="15.75" customHeight="1">
      <c r="L514" s="82"/>
      <c r="M514" s="15"/>
    </row>
    <row r="515" spans="12:13" ht="15.75" customHeight="1">
      <c r="L515" s="82"/>
      <c r="M515" s="15"/>
    </row>
    <row r="516" spans="12:13" ht="15.75" customHeight="1">
      <c r="L516" s="82"/>
      <c r="M516" s="15"/>
    </row>
    <row r="517" spans="12:13" ht="15.75" customHeight="1">
      <c r="L517" s="82"/>
      <c r="M517" s="15"/>
    </row>
    <row r="518" spans="12:13" ht="15.75" customHeight="1">
      <c r="L518" s="82"/>
      <c r="M518" s="15"/>
    </row>
    <row r="519" spans="12:13" ht="15.75" customHeight="1">
      <c r="L519" s="82"/>
      <c r="M519" s="15"/>
    </row>
    <row r="520" spans="12:13" ht="15.75" customHeight="1">
      <c r="L520" s="82"/>
      <c r="M520" s="15"/>
    </row>
    <row r="521" spans="12:13" ht="15.75" customHeight="1">
      <c r="L521" s="82"/>
      <c r="M521" s="15"/>
    </row>
    <row r="522" spans="12:13" ht="15.75" customHeight="1">
      <c r="L522" s="82"/>
      <c r="M522" s="15"/>
    </row>
    <row r="523" spans="12:13" ht="15.75" customHeight="1">
      <c r="L523" s="82"/>
      <c r="M523" s="15"/>
    </row>
    <row r="524" spans="12:13" ht="15.75" customHeight="1">
      <c r="L524" s="82"/>
      <c r="M524" s="15"/>
    </row>
    <row r="525" spans="12:13" ht="15.75" customHeight="1">
      <c r="L525" s="82"/>
      <c r="M525" s="15"/>
    </row>
    <row r="526" spans="12:13" ht="15.75" customHeight="1">
      <c r="L526" s="82"/>
      <c r="M526" s="15"/>
    </row>
    <row r="527" spans="12:13" ht="15.75" customHeight="1">
      <c r="L527" s="82"/>
      <c r="M527" s="15"/>
    </row>
    <row r="528" spans="12:13" ht="15.75" customHeight="1">
      <c r="L528" s="82"/>
      <c r="M528" s="15"/>
    </row>
    <row r="529" spans="12:13" ht="15.75" customHeight="1">
      <c r="L529" s="82"/>
      <c r="M529" s="15"/>
    </row>
    <row r="530" spans="12:13" ht="15.75" customHeight="1">
      <c r="L530" s="82"/>
      <c r="M530" s="15"/>
    </row>
    <row r="531" spans="12:13" ht="15.75" customHeight="1">
      <c r="L531" s="82"/>
      <c r="M531" s="15"/>
    </row>
    <row r="532" spans="12:13" ht="15.75" customHeight="1">
      <c r="L532" s="82"/>
      <c r="M532" s="15"/>
    </row>
    <row r="533" spans="12:13" ht="15.75" customHeight="1">
      <c r="L533" s="82"/>
      <c r="M533" s="15"/>
    </row>
    <row r="534" spans="12:13" ht="15.75" customHeight="1">
      <c r="L534" s="82"/>
      <c r="M534" s="15"/>
    </row>
    <row r="535" spans="12:13" ht="15.75" customHeight="1">
      <c r="L535" s="82"/>
      <c r="M535" s="15"/>
    </row>
    <row r="536" spans="12:13" ht="15.75" customHeight="1">
      <c r="L536" s="82"/>
      <c r="M536" s="15"/>
    </row>
    <row r="537" spans="12:13" ht="15.75" customHeight="1">
      <c r="L537" s="82"/>
      <c r="M537" s="15"/>
    </row>
    <row r="538" spans="12:13" ht="15.75" customHeight="1">
      <c r="L538" s="82"/>
      <c r="M538" s="15"/>
    </row>
    <row r="539" spans="12:13" ht="15.75" customHeight="1">
      <c r="L539" s="82"/>
      <c r="M539" s="15"/>
    </row>
    <row r="540" spans="12:13" ht="15.75" customHeight="1">
      <c r="L540" s="82"/>
      <c r="M540" s="15"/>
    </row>
    <row r="541" spans="12:13" ht="15.75" customHeight="1">
      <c r="L541" s="82"/>
      <c r="M541" s="15"/>
    </row>
    <row r="542" spans="12:13" ht="15.75" customHeight="1">
      <c r="L542" s="82"/>
      <c r="M542" s="15"/>
    </row>
    <row r="543" spans="12:13" ht="15.75" customHeight="1">
      <c r="L543" s="82"/>
      <c r="M543" s="15"/>
    </row>
    <row r="544" spans="12:13" ht="15.75" customHeight="1">
      <c r="L544" s="82"/>
      <c r="M544" s="15"/>
    </row>
    <row r="545" spans="12:13" ht="15.75" customHeight="1">
      <c r="L545" s="82"/>
      <c r="M545" s="15"/>
    </row>
    <row r="546" spans="12:13" ht="15.75" customHeight="1">
      <c r="L546" s="82"/>
      <c r="M546" s="15"/>
    </row>
    <row r="547" spans="12:13" ht="15.75" customHeight="1">
      <c r="L547" s="82"/>
      <c r="M547" s="15"/>
    </row>
    <row r="548" spans="12:13" ht="15.75" customHeight="1">
      <c r="L548" s="82"/>
      <c r="M548" s="15"/>
    </row>
    <row r="549" spans="12:13" ht="15.75" customHeight="1">
      <c r="L549" s="82"/>
      <c r="M549" s="15"/>
    </row>
    <row r="550" spans="12:13" ht="15.75" customHeight="1">
      <c r="L550" s="82"/>
      <c r="M550" s="15"/>
    </row>
    <row r="551" spans="12:13" ht="15.75" customHeight="1">
      <c r="L551" s="82"/>
      <c r="M551" s="15"/>
    </row>
    <row r="552" spans="12:13" ht="15.75" customHeight="1">
      <c r="L552" s="82"/>
      <c r="M552" s="15"/>
    </row>
    <row r="553" spans="12:13" ht="15.75" customHeight="1">
      <c r="L553" s="82"/>
      <c r="M553" s="15"/>
    </row>
    <row r="554" spans="12:13" ht="15.75" customHeight="1">
      <c r="L554" s="82"/>
      <c r="M554" s="15"/>
    </row>
    <row r="555" spans="12:13" ht="15.75" customHeight="1">
      <c r="L555" s="82"/>
      <c r="M555" s="15"/>
    </row>
    <row r="556" spans="12:13" ht="15.75" customHeight="1">
      <c r="L556" s="82"/>
      <c r="M556" s="15"/>
    </row>
    <row r="557" spans="12:13" ht="15.75" customHeight="1">
      <c r="L557" s="82"/>
      <c r="M557" s="15"/>
    </row>
    <row r="558" spans="12:13" ht="15.75" customHeight="1">
      <c r="L558" s="82"/>
      <c r="M558" s="15"/>
    </row>
    <row r="559" spans="12:13" ht="15.75" customHeight="1">
      <c r="L559" s="82"/>
      <c r="M559" s="15"/>
    </row>
    <row r="560" spans="12:13" ht="15.75" customHeight="1">
      <c r="L560" s="82"/>
      <c r="M560" s="15"/>
    </row>
    <row r="561" spans="12:13" ht="15.75" customHeight="1">
      <c r="L561" s="82"/>
      <c r="M561" s="15"/>
    </row>
    <row r="562" spans="12:13" ht="15.75" customHeight="1">
      <c r="L562" s="82"/>
      <c r="M562" s="15"/>
    </row>
    <row r="563" spans="12:13" ht="15.75" customHeight="1">
      <c r="L563" s="82"/>
      <c r="M563" s="15"/>
    </row>
    <row r="564" spans="12:13" ht="15.75" customHeight="1">
      <c r="L564" s="82"/>
      <c r="M564" s="15"/>
    </row>
    <row r="565" spans="12:13" ht="15.75" customHeight="1">
      <c r="L565" s="82"/>
      <c r="M565" s="15"/>
    </row>
    <row r="566" spans="12:13" ht="15.75" customHeight="1">
      <c r="L566" s="82"/>
      <c r="M566" s="15"/>
    </row>
    <row r="567" spans="12:13" ht="15.75" customHeight="1">
      <c r="L567" s="82"/>
      <c r="M567" s="15"/>
    </row>
    <row r="568" spans="12:13" ht="15.75" customHeight="1">
      <c r="L568" s="82"/>
      <c r="M568" s="15"/>
    </row>
    <row r="569" spans="12:13" ht="15.75" customHeight="1">
      <c r="L569" s="82"/>
      <c r="M569" s="15"/>
    </row>
    <row r="570" spans="12:13" ht="15.75" customHeight="1">
      <c r="L570" s="82"/>
      <c r="M570" s="15"/>
    </row>
    <row r="571" spans="12:13" ht="15.75" customHeight="1">
      <c r="L571" s="82"/>
      <c r="M571" s="15"/>
    </row>
    <row r="572" spans="12:13" ht="15.75" customHeight="1">
      <c r="L572" s="82"/>
      <c r="M572" s="15"/>
    </row>
    <row r="573" spans="12:13" ht="15.75" customHeight="1">
      <c r="L573" s="82"/>
      <c r="M573" s="15"/>
    </row>
    <row r="574" spans="12:13" ht="15.75" customHeight="1">
      <c r="L574" s="82"/>
      <c r="M574" s="15"/>
    </row>
    <row r="575" spans="12:13" ht="15.75" customHeight="1">
      <c r="L575" s="82"/>
      <c r="M575" s="15"/>
    </row>
    <row r="576" spans="12:13" ht="15.75" customHeight="1">
      <c r="L576" s="82"/>
      <c r="M576" s="15"/>
    </row>
    <row r="577" spans="12:13" ht="15.75" customHeight="1">
      <c r="L577" s="82"/>
      <c r="M577" s="15"/>
    </row>
    <row r="578" spans="12:13" ht="15.75" customHeight="1">
      <c r="L578" s="82"/>
      <c r="M578" s="15"/>
    </row>
    <row r="579" spans="12:13" ht="15.75" customHeight="1">
      <c r="L579" s="82"/>
      <c r="M579" s="15"/>
    </row>
    <row r="580" spans="12:13" ht="15.75" customHeight="1">
      <c r="L580" s="82"/>
      <c r="M580" s="15"/>
    </row>
    <row r="581" spans="12:13" ht="15.75" customHeight="1">
      <c r="L581" s="82"/>
      <c r="M581" s="15"/>
    </row>
    <row r="582" spans="12:13" ht="15.75" customHeight="1">
      <c r="L582" s="82"/>
      <c r="M582" s="15"/>
    </row>
    <row r="583" spans="12:13" ht="15.75" customHeight="1">
      <c r="L583" s="82"/>
      <c r="M583" s="15"/>
    </row>
    <row r="584" spans="12:13" ht="15.75" customHeight="1">
      <c r="L584" s="82"/>
      <c r="M584" s="15"/>
    </row>
    <row r="585" spans="12:13" ht="15.75" customHeight="1">
      <c r="L585" s="82"/>
      <c r="M585" s="15"/>
    </row>
    <row r="586" spans="12:13" ht="15.75" customHeight="1">
      <c r="L586" s="82"/>
      <c r="M586" s="15"/>
    </row>
    <row r="587" spans="12:13" ht="15.75" customHeight="1">
      <c r="L587" s="82"/>
      <c r="M587" s="15"/>
    </row>
    <row r="588" spans="12:13" ht="15.75" customHeight="1">
      <c r="L588" s="82"/>
      <c r="M588" s="15"/>
    </row>
    <row r="589" spans="12:13" ht="15.75" customHeight="1">
      <c r="L589" s="82"/>
      <c r="M589" s="15"/>
    </row>
    <row r="590" spans="12:13" ht="15.75" customHeight="1">
      <c r="L590" s="82"/>
      <c r="M590" s="15"/>
    </row>
    <row r="591" spans="12:13" ht="15.75" customHeight="1">
      <c r="L591" s="82"/>
      <c r="M591" s="15"/>
    </row>
    <row r="592" spans="12:13" ht="15.75" customHeight="1">
      <c r="L592" s="82"/>
      <c r="M592" s="15"/>
    </row>
    <row r="593" spans="12:13" ht="15.75" customHeight="1">
      <c r="L593" s="82"/>
      <c r="M593" s="15"/>
    </row>
    <row r="594" spans="12:13" ht="15.75" customHeight="1">
      <c r="L594" s="82"/>
      <c r="M594" s="15"/>
    </row>
    <row r="595" spans="12:13" ht="15.75" customHeight="1">
      <c r="L595" s="82"/>
      <c r="M595" s="15"/>
    </row>
    <row r="596" spans="12:13" ht="15.75" customHeight="1">
      <c r="L596" s="82"/>
      <c r="M596" s="15"/>
    </row>
    <row r="597" spans="12:13" ht="15.75" customHeight="1">
      <c r="L597" s="82"/>
      <c r="M597" s="15"/>
    </row>
    <row r="598" spans="12:13" ht="15.75" customHeight="1">
      <c r="L598" s="82"/>
      <c r="M598" s="15"/>
    </row>
    <row r="599" spans="12:13" ht="15.75" customHeight="1">
      <c r="L599" s="82"/>
      <c r="M599" s="15"/>
    </row>
    <row r="600" spans="12:13" ht="15.75" customHeight="1">
      <c r="L600" s="82"/>
      <c r="M600" s="15"/>
    </row>
    <row r="601" spans="12:13" ht="15.75" customHeight="1">
      <c r="L601" s="82"/>
      <c r="M601" s="15"/>
    </row>
    <row r="602" spans="12:13" ht="15.75" customHeight="1">
      <c r="L602" s="82"/>
      <c r="M602" s="15"/>
    </row>
    <row r="603" spans="12:13" ht="15.75" customHeight="1">
      <c r="L603" s="82"/>
      <c r="M603" s="15"/>
    </row>
    <row r="604" spans="12:13" ht="15.75" customHeight="1">
      <c r="L604" s="82"/>
      <c r="M604" s="15"/>
    </row>
    <row r="605" spans="12:13" ht="15.75" customHeight="1">
      <c r="L605" s="82"/>
      <c r="M605" s="15"/>
    </row>
    <row r="606" spans="12:13" ht="15.75" customHeight="1">
      <c r="L606" s="82"/>
      <c r="M606" s="15"/>
    </row>
    <row r="607" spans="12:13" ht="15.75" customHeight="1">
      <c r="L607" s="82"/>
      <c r="M607" s="15"/>
    </row>
    <row r="608" spans="12:13" ht="15.75" customHeight="1">
      <c r="L608" s="82"/>
      <c r="M608" s="15"/>
    </row>
    <row r="609" spans="12:13" ht="15.75" customHeight="1">
      <c r="L609" s="82"/>
      <c r="M609" s="15"/>
    </row>
    <row r="610" spans="12:13" ht="15.75" customHeight="1">
      <c r="L610" s="82"/>
      <c r="M610" s="15"/>
    </row>
    <row r="611" spans="12:13" ht="15.75" customHeight="1">
      <c r="L611" s="82"/>
      <c r="M611" s="15"/>
    </row>
    <row r="612" spans="12:13" ht="15.75" customHeight="1">
      <c r="L612" s="82"/>
      <c r="M612" s="15"/>
    </row>
    <row r="613" spans="12:13" ht="15.75" customHeight="1">
      <c r="L613" s="82"/>
      <c r="M613" s="15"/>
    </row>
    <row r="614" spans="12:13" ht="15.75" customHeight="1">
      <c r="L614" s="82"/>
      <c r="M614" s="15"/>
    </row>
    <row r="615" spans="12:13" ht="15.75" customHeight="1">
      <c r="L615" s="82"/>
      <c r="M615" s="15"/>
    </row>
    <row r="616" spans="12:13" ht="15.75" customHeight="1">
      <c r="L616" s="82"/>
      <c r="M616" s="15"/>
    </row>
    <row r="617" spans="12:13" ht="15.75" customHeight="1">
      <c r="L617" s="82"/>
      <c r="M617" s="15"/>
    </row>
    <row r="618" spans="12:13" ht="15.75" customHeight="1">
      <c r="L618" s="82"/>
      <c r="M618" s="15"/>
    </row>
    <row r="619" spans="12:13" ht="15.75" customHeight="1">
      <c r="L619" s="82"/>
      <c r="M619" s="15"/>
    </row>
    <row r="620" spans="12:13" ht="15.75" customHeight="1">
      <c r="L620" s="82"/>
      <c r="M620" s="15"/>
    </row>
    <row r="621" spans="12:13" ht="15.75" customHeight="1">
      <c r="L621" s="82"/>
      <c r="M621" s="15"/>
    </row>
    <row r="622" spans="12:13" ht="15.75" customHeight="1">
      <c r="L622" s="82"/>
      <c r="M622" s="15"/>
    </row>
    <row r="623" spans="12:13" ht="15.75" customHeight="1">
      <c r="L623" s="82"/>
      <c r="M623" s="15"/>
    </row>
    <row r="624" spans="12:13" ht="15.75" customHeight="1">
      <c r="L624" s="82"/>
      <c r="M624" s="15"/>
    </row>
    <row r="625" spans="12:13" ht="15.75" customHeight="1">
      <c r="L625" s="82"/>
      <c r="M625" s="15"/>
    </row>
    <row r="626" spans="12:13" ht="15.75" customHeight="1">
      <c r="L626" s="82"/>
      <c r="M626" s="15"/>
    </row>
    <row r="627" spans="12:13" ht="15.75" customHeight="1">
      <c r="L627" s="82"/>
      <c r="M627" s="15"/>
    </row>
    <row r="628" spans="12:13" ht="15.75" customHeight="1">
      <c r="L628" s="82"/>
      <c r="M628" s="15"/>
    </row>
    <row r="629" spans="12:13" ht="15.75" customHeight="1">
      <c r="L629" s="82"/>
      <c r="M629" s="15"/>
    </row>
    <row r="630" spans="12:13" ht="15.75" customHeight="1">
      <c r="L630" s="82"/>
      <c r="M630" s="15"/>
    </row>
    <row r="631" spans="12:13" ht="15.75" customHeight="1">
      <c r="L631" s="82"/>
      <c r="M631" s="15"/>
    </row>
    <row r="632" spans="12:13" ht="15.75" customHeight="1">
      <c r="L632" s="82"/>
      <c r="M632" s="15"/>
    </row>
    <row r="633" spans="12:13" ht="15.75" customHeight="1">
      <c r="L633" s="82"/>
      <c r="M633" s="15"/>
    </row>
    <row r="634" spans="12:13" ht="15.75" customHeight="1">
      <c r="L634" s="82"/>
      <c r="M634" s="15"/>
    </row>
    <row r="635" spans="12:13" ht="15.75" customHeight="1">
      <c r="L635" s="82"/>
      <c r="M635" s="15"/>
    </row>
    <row r="636" spans="12:13" ht="15.75" customHeight="1">
      <c r="L636" s="82"/>
      <c r="M636" s="15"/>
    </row>
    <row r="637" spans="12:13" ht="15.75" customHeight="1">
      <c r="L637" s="82"/>
      <c r="M637" s="15"/>
    </row>
    <row r="638" spans="12:13" ht="15.75" customHeight="1">
      <c r="L638" s="82"/>
      <c r="M638" s="15"/>
    </row>
    <row r="639" spans="12:13" ht="15.75" customHeight="1">
      <c r="L639" s="82"/>
      <c r="M639" s="15"/>
    </row>
    <row r="640" spans="12:13" ht="15.75" customHeight="1">
      <c r="L640" s="82"/>
      <c r="M640" s="15"/>
    </row>
    <row r="641" spans="12:13" ht="15.75" customHeight="1">
      <c r="L641" s="82"/>
      <c r="M641" s="15"/>
    </row>
    <row r="642" spans="12:13" ht="15.75" customHeight="1">
      <c r="L642" s="82"/>
      <c r="M642" s="15"/>
    </row>
    <row r="643" spans="12:13" ht="15.75" customHeight="1">
      <c r="L643" s="82"/>
      <c r="M643" s="15"/>
    </row>
    <row r="644" spans="12:13" ht="15.75" customHeight="1">
      <c r="L644" s="82"/>
      <c r="M644" s="15"/>
    </row>
    <row r="645" spans="12:13" ht="15.75" customHeight="1">
      <c r="L645" s="82"/>
      <c r="M645" s="15"/>
    </row>
    <row r="646" spans="12:13" ht="15.75" customHeight="1">
      <c r="L646" s="82"/>
      <c r="M646" s="15"/>
    </row>
    <row r="647" spans="12:13" ht="15.75" customHeight="1">
      <c r="L647" s="82"/>
      <c r="M647" s="15"/>
    </row>
    <row r="648" spans="12:13" ht="15.75" customHeight="1">
      <c r="L648" s="82"/>
      <c r="M648" s="15"/>
    </row>
    <row r="649" spans="12:13" ht="15.75" customHeight="1">
      <c r="L649" s="82"/>
      <c r="M649" s="15"/>
    </row>
    <row r="650" spans="12:13" ht="15.75" customHeight="1">
      <c r="L650" s="82"/>
      <c r="M650" s="15"/>
    </row>
    <row r="651" spans="12:13" ht="15.75" customHeight="1">
      <c r="L651" s="82"/>
      <c r="M651" s="15"/>
    </row>
    <row r="652" spans="12:13" ht="15.75" customHeight="1">
      <c r="L652" s="82"/>
      <c r="M652" s="15"/>
    </row>
    <row r="653" spans="12:13" ht="15.75" customHeight="1">
      <c r="L653" s="82"/>
      <c r="M653" s="15"/>
    </row>
    <row r="654" spans="12:13" ht="15.75" customHeight="1">
      <c r="L654" s="82"/>
      <c r="M654" s="15"/>
    </row>
    <row r="655" spans="12:13" ht="15.75" customHeight="1">
      <c r="L655" s="82"/>
      <c r="M655" s="15"/>
    </row>
    <row r="656" spans="12:13" ht="15.75" customHeight="1">
      <c r="L656" s="82"/>
      <c r="M656" s="15"/>
    </row>
    <row r="657" spans="12:13" ht="15.75" customHeight="1">
      <c r="L657" s="82"/>
      <c r="M657" s="15"/>
    </row>
    <row r="658" spans="12:13" ht="15.75" customHeight="1">
      <c r="L658" s="82"/>
      <c r="M658" s="15"/>
    </row>
    <row r="659" spans="12:13" ht="15.75" customHeight="1">
      <c r="L659" s="82"/>
      <c r="M659" s="15"/>
    </row>
    <row r="660" spans="12:13" ht="15.75" customHeight="1">
      <c r="L660" s="82"/>
      <c r="M660" s="15"/>
    </row>
    <row r="661" spans="12:13" ht="15.75" customHeight="1">
      <c r="L661" s="82"/>
      <c r="M661" s="15"/>
    </row>
    <row r="662" spans="12:13" ht="15.75" customHeight="1">
      <c r="L662" s="82"/>
      <c r="M662" s="15"/>
    </row>
    <row r="663" spans="12:13" ht="15.75" customHeight="1">
      <c r="L663" s="82"/>
      <c r="M663" s="15"/>
    </row>
    <row r="664" spans="12:13" ht="15.75" customHeight="1">
      <c r="L664" s="82"/>
      <c r="M664" s="15"/>
    </row>
    <row r="665" spans="12:13" ht="15.75" customHeight="1">
      <c r="L665" s="82"/>
      <c r="M665" s="15"/>
    </row>
    <row r="666" spans="12:13" ht="15.75" customHeight="1">
      <c r="L666" s="82"/>
      <c r="M666" s="15"/>
    </row>
    <row r="667" spans="12:13" ht="15.75" customHeight="1">
      <c r="L667" s="82"/>
      <c r="M667" s="15"/>
    </row>
    <row r="668" spans="12:13" ht="15.75" customHeight="1">
      <c r="L668" s="82"/>
      <c r="M668" s="15"/>
    </row>
    <row r="669" spans="12:13" ht="15.75" customHeight="1">
      <c r="L669" s="82"/>
      <c r="M669" s="15"/>
    </row>
    <row r="670" spans="12:13" ht="15.75" customHeight="1">
      <c r="L670" s="82"/>
      <c r="M670" s="15"/>
    </row>
    <row r="671" spans="12:13" ht="15.75" customHeight="1">
      <c r="L671" s="82"/>
      <c r="M671" s="15"/>
    </row>
    <row r="672" spans="12:13" ht="15.75" customHeight="1">
      <c r="L672" s="82"/>
      <c r="M672" s="15"/>
    </row>
    <row r="673" spans="12:13" ht="15.75" customHeight="1">
      <c r="L673" s="82"/>
      <c r="M673" s="15"/>
    </row>
    <row r="674" spans="12:13" ht="15.75" customHeight="1">
      <c r="L674" s="82"/>
      <c r="M674" s="15"/>
    </row>
    <row r="675" spans="12:13" ht="15.75" customHeight="1">
      <c r="L675" s="82"/>
      <c r="M675" s="15"/>
    </row>
    <row r="676" spans="12:13" ht="15.75" customHeight="1">
      <c r="L676" s="82"/>
      <c r="M676" s="15"/>
    </row>
    <row r="677" spans="12:13" ht="15.75" customHeight="1">
      <c r="L677" s="82"/>
      <c r="M677" s="15"/>
    </row>
    <row r="678" spans="12:13" ht="15.75" customHeight="1">
      <c r="L678" s="82"/>
      <c r="M678" s="15"/>
    </row>
    <row r="679" spans="12:13" ht="15.75" customHeight="1">
      <c r="L679" s="82"/>
      <c r="M679" s="15"/>
    </row>
    <row r="680" spans="12:13" ht="15.75" customHeight="1">
      <c r="L680" s="82"/>
      <c r="M680" s="15"/>
    </row>
    <row r="681" spans="12:13" ht="15.75" customHeight="1">
      <c r="L681" s="82"/>
      <c r="M681" s="15"/>
    </row>
    <row r="682" spans="12:13" ht="15.75" customHeight="1">
      <c r="L682" s="82"/>
      <c r="M682" s="15"/>
    </row>
    <row r="683" spans="12:13" ht="15.75" customHeight="1">
      <c r="L683" s="82"/>
      <c r="M683" s="15"/>
    </row>
    <row r="684" spans="12:13" ht="15.75" customHeight="1">
      <c r="L684" s="82"/>
      <c r="M684" s="15"/>
    </row>
    <row r="685" spans="12:13" ht="15.75" customHeight="1">
      <c r="L685" s="82"/>
      <c r="M685" s="15"/>
    </row>
    <row r="686" spans="12:13" ht="15.75" customHeight="1">
      <c r="L686" s="82"/>
      <c r="M686" s="15"/>
    </row>
    <row r="687" spans="12:13" ht="15.75" customHeight="1">
      <c r="L687" s="82"/>
      <c r="M687" s="15"/>
    </row>
    <row r="688" spans="12:13" ht="15.75" customHeight="1">
      <c r="L688" s="82"/>
      <c r="M688" s="15"/>
    </row>
    <row r="689" spans="12:13" ht="15.75" customHeight="1">
      <c r="L689" s="82"/>
      <c r="M689" s="15"/>
    </row>
    <row r="690" spans="12:13" ht="15.75" customHeight="1">
      <c r="L690" s="82"/>
      <c r="M690" s="15"/>
    </row>
    <row r="691" spans="12:13" ht="15.75" customHeight="1">
      <c r="L691" s="82"/>
      <c r="M691" s="15"/>
    </row>
    <row r="692" spans="12:13" ht="15.75" customHeight="1">
      <c r="L692" s="82"/>
      <c r="M692" s="15"/>
    </row>
    <row r="693" spans="12:13" ht="15.75" customHeight="1">
      <c r="L693" s="82"/>
      <c r="M693" s="15"/>
    </row>
    <row r="694" spans="12:13" ht="15.75" customHeight="1">
      <c r="L694" s="82"/>
      <c r="M694" s="15"/>
    </row>
    <row r="695" spans="12:13" ht="15.75" customHeight="1">
      <c r="L695" s="82"/>
      <c r="M695" s="15"/>
    </row>
    <row r="696" spans="12:13" ht="15.75" customHeight="1">
      <c r="L696" s="82"/>
      <c r="M696" s="15"/>
    </row>
    <row r="697" spans="12:13" ht="15.75" customHeight="1">
      <c r="L697" s="82"/>
      <c r="M697" s="15"/>
    </row>
    <row r="698" spans="12:13" ht="15.75" customHeight="1">
      <c r="L698" s="82"/>
      <c r="M698" s="15"/>
    </row>
    <row r="699" spans="12:13" ht="15.75" customHeight="1">
      <c r="L699" s="82"/>
      <c r="M699" s="15"/>
    </row>
    <row r="700" spans="12:13" ht="15.75" customHeight="1">
      <c r="L700" s="82"/>
      <c r="M700" s="15"/>
    </row>
    <row r="701" spans="12:13" ht="15.75" customHeight="1">
      <c r="L701" s="82"/>
      <c r="M701" s="15"/>
    </row>
    <row r="702" spans="12:13" ht="15.75" customHeight="1">
      <c r="L702" s="82"/>
      <c r="M702" s="15"/>
    </row>
    <row r="703" spans="12:13" ht="15.75" customHeight="1">
      <c r="L703" s="82"/>
      <c r="M703" s="15"/>
    </row>
    <row r="704" spans="12:13" ht="15.75" customHeight="1">
      <c r="L704" s="82"/>
      <c r="M704" s="15"/>
    </row>
    <row r="705" spans="12:13" ht="15.75" customHeight="1">
      <c r="L705" s="82"/>
      <c r="M705" s="15"/>
    </row>
    <row r="706" spans="12:13" ht="15.75" customHeight="1">
      <c r="L706" s="82"/>
      <c r="M706" s="15"/>
    </row>
    <row r="707" spans="12:13" ht="15.75" customHeight="1">
      <c r="L707" s="82"/>
      <c r="M707" s="15"/>
    </row>
    <row r="708" spans="12:13" ht="15.75" customHeight="1">
      <c r="L708" s="82"/>
      <c r="M708" s="15"/>
    </row>
    <row r="709" spans="12:13" ht="15.75" customHeight="1">
      <c r="L709" s="82"/>
      <c r="M709" s="15"/>
    </row>
    <row r="710" spans="12:13" ht="15.75" customHeight="1">
      <c r="L710" s="82"/>
      <c r="M710" s="15"/>
    </row>
    <row r="711" spans="12:13" ht="15.75" customHeight="1">
      <c r="L711" s="82"/>
      <c r="M711" s="15"/>
    </row>
    <row r="712" spans="12:13" ht="15.75" customHeight="1">
      <c r="L712" s="82"/>
      <c r="M712" s="15"/>
    </row>
    <row r="713" spans="12:13" ht="15.75" customHeight="1">
      <c r="L713" s="82"/>
      <c r="M713" s="15"/>
    </row>
    <row r="714" spans="12:13" ht="15.75" customHeight="1">
      <c r="L714" s="82"/>
      <c r="M714" s="15"/>
    </row>
    <row r="715" spans="12:13" ht="15.75" customHeight="1">
      <c r="L715" s="82"/>
      <c r="M715" s="15"/>
    </row>
    <row r="716" spans="12:13" ht="15.75" customHeight="1">
      <c r="L716" s="82"/>
      <c r="M716" s="15"/>
    </row>
    <row r="717" spans="12:13" ht="15.75" customHeight="1">
      <c r="L717" s="82"/>
      <c r="M717" s="15"/>
    </row>
    <row r="718" spans="12:13" ht="15.75" customHeight="1">
      <c r="L718" s="82"/>
      <c r="M718" s="15"/>
    </row>
    <row r="719" spans="12:13" ht="15.75" customHeight="1">
      <c r="L719" s="82"/>
      <c r="M719" s="15"/>
    </row>
    <row r="720" spans="12:13" ht="15.75" customHeight="1">
      <c r="L720" s="82"/>
      <c r="M720" s="15"/>
    </row>
    <row r="721" spans="12:13" ht="15.75" customHeight="1">
      <c r="L721" s="82"/>
      <c r="M721" s="15"/>
    </row>
    <row r="722" spans="12:13" ht="15.75" customHeight="1">
      <c r="L722" s="82"/>
      <c r="M722" s="15"/>
    </row>
    <row r="723" spans="12:13" ht="15.75" customHeight="1">
      <c r="L723" s="82"/>
      <c r="M723" s="15"/>
    </row>
    <row r="724" spans="12:13" ht="15.75" customHeight="1">
      <c r="L724" s="82"/>
      <c r="M724" s="15"/>
    </row>
    <row r="725" spans="12:13" ht="15.75" customHeight="1">
      <c r="L725" s="82"/>
      <c r="M725" s="15"/>
    </row>
    <row r="726" spans="12:13" ht="15.75" customHeight="1">
      <c r="L726" s="82"/>
      <c r="M726" s="15"/>
    </row>
    <row r="727" spans="12:13" ht="15.75" customHeight="1">
      <c r="L727" s="82"/>
      <c r="M727" s="15"/>
    </row>
    <row r="728" spans="12:13" ht="15.75" customHeight="1">
      <c r="L728" s="82"/>
      <c r="M728" s="15"/>
    </row>
    <row r="729" spans="12:13" ht="15.75" customHeight="1">
      <c r="L729" s="82"/>
      <c r="M729" s="15"/>
    </row>
    <row r="730" spans="12:13" ht="15.75" customHeight="1">
      <c r="L730" s="82"/>
      <c r="M730" s="15"/>
    </row>
    <row r="731" spans="12:13" ht="15.75" customHeight="1">
      <c r="L731" s="82"/>
      <c r="M731" s="15"/>
    </row>
    <row r="732" spans="12:13" ht="15.75" customHeight="1">
      <c r="L732" s="82"/>
      <c r="M732" s="15"/>
    </row>
    <row r="733" spans="12:13" ht="15.75" customHeight="1">
      <c r="L733" s="82"/>
      <c r="M733" s="15"/>
    </row>
    <row r="734" spans="12:13" ht="15.75" customHeight="1">
      <c r="L734" s="82"/>
      <c r="M734" s="15"/>
    </row>
    <row r="735" spans="12:13" ht="15.75" customHeight="1">
      <c r="L735" s="82"/>
      <c r="M735" s="15"/>
    </row>
    <row r="736" spans="12:13" ht="15.75" customHeight="1">
      <c r="L736" s="82"/>
      <c r="M736" s="15"/>
    </row>
    <row r="737" spans="12:13" ht="15.75" customHeight="1">
      <c r="L737" s="82"/>
      <c r="M737" s="15"/>
    </row>
    <row r="738" spans="12:13" ht="15.75" customHeight="1">
      <c r="L738" s="82"/>
      <c r="M738" s="15"/>
    </row>
    <row r="739" spans="12:13" ht="15.75" customHeight="1">
      <c r="L739" s="82"/>
      <c r="M739" s="15"/>
    </row>
    <row r="740" spans="12:13" ht="15.75" customHeight="1">
      <c r="L740" s="82"/>
      <c r="M740" s="15"/>
    </row>
    <row r="741" spans="12:13" ht="15.75" customHeight="1">
      <c r="L741" s="82"/>
      <c r="M741" s="15"/>
    </row>
    <row r="742" spans="12:13" ht="15.75" customHeight="1">
      <c r="L742" s="82"/>
      <c r="M742" s="15"/>
    </row>
    <row r="743" spans="12:13" ht="15.75" customHeight="1">
      <c r="L743" s="82"/>
      <c r="M743" s="15"/>
    </row>
    <row r="744" spans="12:13" ht="15.75" customHeight="1">
      <c r="L744" s="82"/>
      <c r="M744" s="15"/>
    </row>
    <row r="745" spans="12:13" ht="15.75" customHeight="1">
      <c r="L745" s="82"/>
      <c r="M745" s="15"/>
    </row>
    <row r="746" spans="12:13" ht="15.75" customHeight="1">
      <c r="L746" s="82"/>
      <c r="M746" s="15"/>
    </row>
    <row r="747" spans="12:13" ht="15.75" customHeight="1">
      <c r="L747" s="82"/>
      <c r="M747" s="15"/>
    </row>
    <row r="748" spans="12:13" ht="15.75" customHeight="1">
      <c r="L748" s="82"/>
      <c r="M748" s="15"/>
    </row>
    <row r="749" spans="12:13" ht="15.75" customHeight="1">
      <c r="L749" s="82"/>
      <c r="M749" s="15"/>
    </row>
    <row r="750" spans="12:13" ht="15.75" customHeight="1">
      <c r="L750" s="82"/>
      <c r="M750" s="15"/>
    </row>
    <row r="751" spans="12:13" ht="15.75" customHeight="1">
      <c r="L751" s="82"/>
      <c r="M751" s="15"/>
    </row>
    <row r="752" spans="12:13" ht="15.75" customHeight="1">
      <c r="L752" s="82"/>
      <c r="M752" s="15"/>
    </row>
    <row r="753" spans="12:13" ht="15.75" customHeight="1">
      <c r="L753" s="82"/>
      <c r="M753" s="15"/>
    </row>
    <row r="754" spans="12:13" ht="15.75" customHeight="1">
      <c r="L754" s="82"/>
      <c r="M754" s="15"/>
    </row>
    <row r="755" spans="12:13" ht="15.75" customHeight="1">
      <c r="L755" s="82"/>
      <c r="M755" s="15"/>
    </row>
    <row r="756" spans="12:13" ht="15.75" customHeight="1">
      <c r="L756" s="82"/>
      <c r="M756" s="15"/>
    </row>
    <row r="757" spans="12:13" ht="15.75" customHeight="1">
      <c r="L757" s="82"/>
      <c r="M757" s="15"/>
    </row>
    <row r="758" spans="12:13" ht="15.75" customHeight="1">
      <c r="L758" s="82"/>
      <c r="M758" s="15"/>
    </row>
    <row r="759" spans="12:13" ht="15.75" customHeight="1">
      <c r="L759" s="82"/>
      <c r="M759" s="15"/>
    </row>
    <row r="760" spans="12:13" ht="15.75" customHeight="1">
      <c r="L760" s="82"/>
      <c r="M760" s="15"/>
    </row>
    <row r="761" spans="12:13" ht="15.75" customHeight="1">
      <c r="L761" s="82"/>
      <c r="M761" s="15"/>
    </row>
    <row r="762" spans="12:13" ht="15.75" customHeight="1">
      <c r="L762" s="82"/>
      <c r="M762" s="15"/>
    </row>
    <row r="763" spans="12:13" ht="15.75" customHeight="1">
      <c r="L763" s="82"/>
      <c r="M763" s="15"/>
    </row>
    <row r="764" spans="12:13" ht="15.75" customHeight="1">
      <c r="L764" s="82"/>
      <c r="M764" s="15"/>
    </row>
    <row r="765" spans="12:13" ht="15.75" customHeight="1">
      <c r="L765" s="82"/>
      <c r="M765" s="15"/>
    </row>
    <row r="766" spans="12:13" ht="15.75" customHeight="1">
      <c r="L766" s="82"/>
      <c r="M766" s="15"/>
    </row>
    <row r="767" spans="12:13" ht="15.75" customHeight="1">
      <c r="L767" s="82"/>
      <c r="M767" s="15"/>
    </row>
    <row r="768" spans="12:13" ht="15.75" customHeight="1">
      <c r="L768" s="82"/>
      <c r="M768" s="15"/>
    </row>
    <row r="769" spans="12:13" ht="15.75" customHeight="1">
      <c r="L769" s="82"/>
      <c r="M769" s="15"/>
    </row>
    <row r="770" spans="12:13" ht="15.75" customHeight="1">
      <c r="L770" s="82"/>
      <c r="M770" s="15"/>
    </row>
    <row r="771" spans="12:13" ht="15.75" customHeight="1">
      <c r="L771" s="82"/>
      <c r="M771" s="15"/>
    </row>
    <row r="772" spans="12:13" ht="15.75" customHeight="1">
      <c r="L772" s="82"/>
      <c r="M772" s="15"/>
    </row>
    <row r="773" spans="12:13" ht="15.75" customHeight="1">
      <c r="L773" s="82"/>
      <c r="M773" s="15"/>
    </row>
    <row r="774" spans="12:13" ht="15.75" customHeight="1">
      <c r="L774" s="82"/>
      <c r="M774" s="15"/>
    </row>
    <row r="775" spans="12:13" ht="15.75" customHeight="1">
      <c r="L775" s="82"/>
      <c r="M775" s="15"/>
    </row>
    <row r="776" spans="12:13" ht="15.75" customHeight="1">
      <c r="L776" s="82"/>
      <c r="M776" s="15"/>
    </row>
    <row r="777" spans="12:13" ht="15.75" customHeight="1">
      <c r="L777" s="82"/>
      <c r="M777" s="15"/>
    </row>
    <row r="778" spans="12:13" ht="15.75" customHeight="1">
      <c r="L778" s="82"/>
      <c r="M778" s="15"/>
    </row>
    <row r="779" spans="12:13" ht="15.75" customHeight="1">
      <c r="L779" s="82"/>
      <c r="M779" s="15"/>
    </row>
    <row r="780" spans="12:13" ht="15.75" customHeight="1">
      <c r="L780" s="82"/>
      <c r="M780" s="15"/>
    </row>
    <row r="781" spans="12:13" ht="15.75" customHeight="1">
      <c r="L781" s="82"/>
      <c r="M781" s="15"/>
    </row>
    <row r="782" spans="12:13" ht="15.75" customHeight="1">
      <c r="L782" s="82"/>
      <c r="M782" s="15"/>
    </row>
    <row r="783" spans="12:13" ht="15.75" customHeight="1">
      <c r="L783" s="82"/>
      <c r="M783" s="15"/>
    </row>
    <row r="784" spans="12:13" ht="15.75" customHeight="1">
      <c r="L784" s="82"/>
      <c r="M784" s="15"/>
    </row>
    <row r="785" spans="12:13" ht="15.75" customHeight="1">
      <c r="L785" s="82"/>
      <c r="M785" s="15"/>
    </row>
    <row r="786" spans="12:13" ht="15.75" customHeight="1">
      <c r="L786" s="82"/>
      <c r="M786" s="15"/>
    </row>
    <row r="787" spans="12:13" ht="15.75" customHeight="1">
      <c r="L787" s="82"/>
      <c r="M787" s="15"/>
    </row>
    <row r="788" spans="12:13" ht="15.75" customHeight="1">
      <c r="L788" s="82"/>
      <c r="M788" s="15"/>
    </row>
    <row r="789" spans="12:13" ht="15.75" customHeight="1">
      <c r="L789" s="82"/>
      <c r="M789" s="15"/>
    </row>
    <row r="790" spans="12:13" ht="15.75" customHeight="1">
      <c r="L790" s="82"/>
      <c r="M790" s="15"/>
    </row>
    <row r="791" spans="12:13" ht="15.75" customHeight="1">
      <c r="L791" s="82"/>
      <c r="M791" s="15"/>
    </row>
    <row r="792" spans="12:13" ht="15.75" customHeight="1">
      <c r="L792" s="82"/>
      <c r="M792" s="15"/>
    </row>
    <row r="793" spans="12:13" ht="15.75" customHeight="1">
      <c r="L793" s="82"/>
      <c r="M793" s="15"/>
    </row>
    <row r="794" spans="12:13" ht="15.75" customHeight="1">
      <c r="L794" s="82"/>
      <c r="M794" s="15"/>
    </row>
    <row r="795" spans="12:13" ht="15.75" customHeight="1">
      <c r="L795" s="82"/>
      <c r="M795" s="15"/>
    </row>
    <row r="796" spans="12:13" ht="15.75" customHeight="1">
      <c r="L796" s="82"/>
      <c r="M796" s="15"/>
    </row>
    <row r="797" spans="12:13" ht="15.75" customHeight="1">
      <c r="L797" s="82"/>
      <c r="M797" s="15"/>
    </row>
    <row r="798" spans="12:13" ht="15.75" customHeight="1">
      <c r="L798" s="82"/>
      <c r="M798" s="15"/>
    </row>
    <row r="799" spans="12:13" ht="15.75" customHeight="1">
      <c r="L799" s="82"/>
      <c r="M799" s="15"/>
    </row>
    <row r="800" spans="12:13" ht="15.75" customHeight="1">
      <c r="L800" s="82"/>
      <c r="M800" s="15"/>
    </row>
    <row r="801" spans="12:13" ht="15.75" customHeight="1">
      <c r="L801" s="82"/>
      <c r="M801" s="15"/>
    </row>
    <row r="802" spans="12:13" ht="15.75" customHeight="1">
      <c r="L802" s="82"/>
      <c r="M802" s="15"/>
    </row>
    <row r="803" spans="12:13" ht="15.75" customHeight="1">
      <c r="L803" s="82"/>
      <c r="M803" s="15"/>
    </row>
    <row r="804" spans="12:13" ht="15.75" customHeight="1">
      <c r="L804" s="82"/>
      <c r="M804" s="15"/>
    </row>
    <row r="805" spans="12:13" ht="15.75" customHeight="1">
      <c r="L805" s="82"/>
      <c r="M805" s="15"/>
    </row>
    <row r="806" spans="12:13" ht="15.75" customHeight="1">
      <c r="L806" s="82"/>
      <c r="M806" s="15"/>
    </row>
    <row r="807" spans="12:13" ht="15.75" customHeight="1">
      <c r="L807" s="82"/>
      <c r="M807" s="15"/>
    </row>
    <row r="808" spans="12:13" ht="15.75" customHeight="1">
      <c r="L808" s="82"/>
      <c r="M808" s="15"/>
    </row>
    <row r="809" spans="12:13" ht="15.75" customHeight="1">
      <c r="L809" s="82"/>
      <c r="M809" s="15"/>
    </row>
    <row r="810" spans="12:13" ht="15.75" customHeight="1">
      <c r="L810" s="82"/>
      <c r="M810" s="15"/>
    </row>
    <row r="811" spans="12:13" ht="15.75" customHeight="1">
      <c r="L811" s="82"/>
      <c r="M811" s="15"/>
    </row>
    <row r="812" spans="12:13" ht="15.75" customHeight="1">
      <c r="L812" s="82"/>
      <c r="M812" s="15"/>
    </row>
    <row r="813" spans="12:13" ht="15.75" customHeight="1">
      <c r="L813" s="82"/>
      <c r="M813" s="15"/>
    </row>
    <row r="814" spans="12:13" ht="15.75" customHeight="1">
      <c r="L814" s="82"/>
      <c r="M814" s="15"/>
    </row>
    <row r="815" spans="12:13" ht="15.75" customHeight="1">
      <c r="L815" s="82"/>
      <c r="M815" s="15"/>
    </row>
    <row r="816" spans="12:13" ht="15.75" customHeight="1">
      <c r="L816" s="82"/>
      <c r="M816" s="15"/>
    </row>
    <row r="817" spans="12:13" ht="15.75" customHeight="1">
      <c r="L817" s="82"/>
      <c r="M817" s="15"/>
    </row>
    <row r="818" spans="12:13" ht="15.75" customHeight="1">
      <c r="L818" s="82"/>
      <c r="M818" s="15"/>
    </row>
    <row r="819" spans="12:13" ht="15.75" customHeight="1">
      <c r="L819" s="82"/>
      <c r="M819" s="15"/>
    </row>
    <row r="820" spans="12:13" ht="15.75" customHeight="1">
      <c r="L820" s="82"/>
      <c r="M820" s="15"/>
    </row>
    <row r="821" spans="12:13" ht="15.75" customHeight="1">
      <c r="L821" s="82"/>
      <c r="M821" s="15"/>
    </row>
    <row r="822" spans="12:13" ht="15.75" customHeight="1">
      <c r="L822" s="82"/>
      <c r="M822" s="15"/>
    </row>
    <row r="823" spans="12:13" ht="15.75" customHeight="1">
      <c r="L823" s="82"/>
      <c r="M823" s="15"/>
    </row>
    <row r="824" spans="12:13" ht="15.75" customHeight="1">
      <c r="L824" s="82"/>
      <c r="M824" s="15"/>
    </row>
    <row r="825" spans="12:13" ht="15.75" customHeight="1">
      <c r="L825" s="82"/>
      <c r="M825" s="15"/>
    </row>
    <row r="826" spans="12:13" ht="15.75" customHeight="1">
      <c r="L826" s="82"/>
      <c r="M826" s="15"/>
    </row>
    <row r="827" spans="12:13" ht="15.75" customHeight="1">
      <c r="L827" s="82"/>
      <c r="M827" s="15"/>
    </row>
    <row r="828" spans="12:13" ht="15.75" customHeight="1">
      <c r="L828" s="82"/>
      <c r="M828" s="15"/>
    </row>
    <row r="829" spans="12:13" ht="15.75" customHeight="1">
      <c r="L829" s="82"/>
      <c r="M829" s="15"/>
    </row>
    <row r="830" spans="12:13" ht="15.75" customHeight="1">
      <c r="L830" s="82"/>
      <c r="M830" s="15"/>
    </row>
    <row r="831" spans="12:13" ht="15.75" customHeight="1">
      <c r="L831" s="82"/>
      <c r="M831" s="15"/>
    </row>
    <row r="832" spans="12:13" ht="15.75" customHeight="1">
      <c r="L832" s="82"/>
      <c r="M832" s="15"/>
    </row>
    <row r="833" spans="12:13" ht="15.75" customHeight="1">
      <c r="L833" s="82"/>
      <c r="M833" s="15"/>
    </row>
    <row r="834" spans="12:13" ht="15.75" customHeight="1">
      <c r="L834" s="82"/>
      <c r="M834" s="15"/>
    </row>
    <row r="835" spans="12:13" ht="15.75" customHeight="1">
      <c r="L835" s="82"/>
      <c r="M835" s="15"/>
    </row>
    <row r="836" spans="12:13" ht="15.75" customHeight="1">
      <c r="L836" s="82"/>
      <c r="M836" s="15"/>
    </row>
    <row r="837" spans="12:13" ht="15.75" customHeight="1">
      <c r="L837" s="82"/>
      <c r="M837" s="15"/>
    </row>
    <row r="838" spans="12:13" ht="15.75" customHeight="1">
      <c r="L838" s="82"/>
      <c r="M838" s="15"/>
    </row>
    <row r="839" spans="12:13" ht="15.75" customHeight="1">
      <c r="L839" s="82"/>
      <c r="M839" s="15"/>
    </row>
    <row r="840" spans="12:13" ht="15.75" customHeight="1">
      <c r="L840" s="82"/>
      <c r="M840" s="15"/>
    </row>
    <row r="841" spans="12:13" ht="15.75" customHeight="1">
      <c r="L841" s="82"/>
      <c r="M841" s="15"/>
    </row>
    <row r="842" spans="12:13" ht="15.75" customHeight="1">
      <c r="L842" s="82"/>
      <c r="M842" s="15"/>
    </row>
    <row r="843" spans="12:13" ht="15.75" customHeight="1">
      <c r="L843" s="82"/>
      <c r="M843" s="15"/>
    </row>
    <row r="844" spans="12:13" ht="15.75" customHeight="1">
      <c r="L844" s="82"/>
      <c r="M844" s="15"/>
    </row>
    <row r="845" spans="12:13" ht="15.75" customHeight="1">
      <c r="L845" s="82"/>
      <c r="M845" s="15"/>
    </row>
    <row r="846" spans="12:13" ht="15.75" customHeight="1">
      <c r="L846" s="82"/>
      <c r="M846" s="15"/>
    </row>
    <row r="847" spans="12:13" ht="15.75" customHeight="1">
      <c r="L847" s="82"/>
      <c r="M847" s="15"/>
    </row>
    <row r="848" spans="12:13" ht="15.75" customHeight="1">
      <c r="L848" s="82"/>
      <c r="M848" s="15"/>
    </row>
    <row r="849" spans="12:13" ht="15.75" customHeight="1">
      <c r="L849" s="82"/>
      <c r="M849" s="15"/>
    </row>
    <row r="850" spans="12:13" ht="15.75" customHeight="1">
      <c r="L850" s="82"/>
      <c r="M850" s="15"/>
    </row>
    <row r="851" spans="12:13" ht="15.75" customHeight="1">
      <c r="L851" s="82"/>
      <c r="M851" s="15"/>
    </row>
    <row r="852" spans="12:13" ht="15.75" customHeight="1">
      <c r="L852" s="82"/>
      <c r="M852" s="15"/>
    </row>
    <row r="853" spans="12:13" ht="15.75" customHeight="1">
      <c r="L853" s="82"/>
      <c r="M853" s="15"/>
    </row>
    <row r="854" spans="12:13" ht="15.75" customHeight="1">
      <c r="L854" s="82"/>
      <c r="M854" s="15"/>
    </row>
    <row r="855" spans="12:13" ht="15.75" customHeight="1">
      <c r="L855" s="82"/>
      <c r="M855" s="15"/>
    </row>
    <row r="856" spans="12:13" ht="15.75" customHeight="1">
      <c r="L856" s="82"/>
      <c r="M856" s="15"/>
    </row>
    <row r="857" spans="12:13" ht="15.75" customHeight="1">
      <c r="L857" s="82"/>
      <c r="M857" s="15"/>
    </row>
    <row r="858" spans="12:13" ht="15.75" customHeight="1">
      <c r="L858" s="82"/>
      <c r="M858" s="15"/>
    </row>
    <row r="859" spans="12:13" ht="15.75" customHeight="1">
      <c r="L859" s="82"/>
      <c r="M859" s="15"/>
    </row>
    <row r="860" spans="12:13" ht="15.75" customHeight="1">
      <c r="L860" s="82"/>
      <c r="M860" s="15"/>
    </row>
    <row r="861" spans="12:13" ht="15.75" customHeight="1">
      <c r="L861" s="82"/>
      <c r="M861" s="15"/>
    </row>
    <row r="862" spans="12:13" ht="15.75" customHeight="1">
      <c r="L862" s="82"/>
      <c r="M862" s="15"/>
    </row>
    <row r="863" spans="12:13" ht="15.75" customHeight="1">
      <c r="L863" s="82"/>
      <c r="M863" s="15"/>
    </row>
    <row r="864" spans="12:13" ht="15.75" customHeight="1">
      <c r="L864" s="82"/>
      <c r="M864" s="15"/>
    </row>
    <row r="865" spans="12:13" ht="15.75" customHeight="1">
      <c r="L865" s="82"/>
      <c r="M865" s="15"/>
    </row>
    <row r="866" spans="12:13" ht="15.75" customHeight="1">
      <c r="L866" s="82"/>
      <c r="M866" s="15"/>
    </row>
    <row r="867" spans="12:13" ht="15.75" customHeight="1">
      <c r="L867" s="82"/>
      <c r="M867" s="15"/>
    </row>
    <row r="868" spans="12:13" ht="15.75" customHeight="1">
      <c r="L868" s="82"/>
      <c r="M868" s="15"/>
    </row>
    <row r="869" spans="12:13" ht="15.75" customHeight="1">
      <c r="L869" s="82"/>
      <c r="M869" s="15"/>
    </row>
    <row r="870" spans="12:13" ht="15.75" customHeight="1">
      <c r="L870" s="82"/>
      <c r="M870" s="15"/>
    </row>
    <row r="871" spans="12:13" ht="15.75" customHeight="1">
      <c r="L871" s="82"/>
      <c r="M871" s="15"/>
    </row>
    <row r="872" spans="12:13" ht="15.75" customHeight="1">
      <c r="L872" s="82"/>
      <c r="M872" s="15"/>
    </row>
    <row r="873" spans="12:13" ht="15.75" customHeight="1">
      <c r="L873" s="82"/>
      <c r="M873" s="15"/>
    </row>
    <row r="874" spans="12:13" ht="15.75" customHeight="1">
      <c r="L874" s="82"/>
      <c r="M874" s="15"/>
    </row>
    <row r="875" spans="12:13" ht="15.75" customHeight="1">
      <c r="L875" s="82"/>
      <c r="M875" s="15"/>
    </row>
    <row r="876" spans="12:13" ht="15.75" customHeight="1">
      <c r="L876" s="82"/>
      <c r="M876" s="15"/>
    </row>
    <row r="877" spans="12:13" ht="15.75" customHeight="1">
      <c r="L877" s="82"/>
      <c r="M877" s="15"/>
    </row>
    <row r="878" spans="12:13" ht="15.75" customHeight="1">
      <c r="L878" s="82"/>
      <c r="M878" s="15"/>
    </row>
    <row r="879" spans="12:13" ht="15.75" customHeight="1">
      <c r="L879" s="82"/>
      <c r="M879" s="15"/>
    </row>
    <row r="880" spans="12:13" ht="15.75" customHeight="1">
      <c r="L880" s="82"/>
      <c r="M880" s="15"/>
    </row>
    <row r="881" spans="12:13" ht="15.75" customHeight="1">
      <c r="L881" s="82"/>
      <c r="M881" s="15"/>
    </row>
    <row r="882" spans="12:13" ht="15.75" customHeight="1">
      <c r="L882" s="82"/>
      <c r="M882" s="15"/>
    </row>
    <row r="883" spans="12:13" ht="15.75" customHeight="1">
      <c r="L883" s="82"/>
      <c r="M883" s="15"/>
    </row>
    <row r="884" spans="12:13" ht="15.75" customHeight="1">
      <c r="L884" s="82"/>
      <c r="M884" s="15"/>
    </row>
    <row r="885" spans="12:13" ht="15.75" customHeight="1">
      <c r="L885" s="82"/>
      <c r="M885" s="15"/>
    </row>
    <row r="886" spans="12:13" ht="15.75" customHeight="1">
      <c r="L886" s="82"/>
      <c r="M886" s="15"/>
    </row>
    <row r="887" spans="12:13" ht="15.75" customHeight="1">
      <c r="L887" s="82"/>
      <c r="M887" s="15"/>
    </row>
    <row r="888" spans="12:13" ht="15.75" customHeight="1">
      <c r="L888" s="82"/>
      <c r="M888" s="15"/>
    </row>
    <row r="889" spans="12:13" ht="15.75" customHeight="1">
      <c r="L889" s="82"/>
      <c r="M889" s="15"/>
    </row>
    <row r="890" spans="12:13" ht="15.75" customHeight="1">
      <c r="L890" s="82"/>
      <c r="M890" s="15"/>
    </row>
    <row r="891" spans="12:13" ht="15.75" customHeight="1">
      <c r="L891" s="82"/>
      <c r="M891" s="15"/>
    </row>
    <row r="892" spans="12:13" ht="15.75" customHeight="1">
      <c r="L892" s="82"/>
      <c r="M892" s="15"/>
    </row>
    <row r="893" spans="12:13" ht="15.75" customHeight="1">
      <c r="L893" s="82"/>
      <c r="M893" s="15"/>
    </row>
    <row r="894" spans="12:13" ht="15.75" customHeight="1">
      <c r="L894" s="82"/>
      <c r="M894" s="15"/>
    </row>
    <row r="895" spans="12:13" ht="15.75" customHeight="1">
      <c r="L895" s="82"/>
      <c r="M895" s="15"/>
    </row>
    <row r="896" spans="12:13" ht="15.75" customHeight="1">
      <c r="L896" s="82"/>
      <c r="M896" s="15"/>
    </row>
    <row r="897" spans="12:13" ht="15.75" customHeight="1">
      <c r="L897" s="82"/>
      <c r="M897" s="15"/>
    </row>
    <row r="898" spans="12:13" ht="15.75" customHeight="1">
      <c r="L898" s="82"/>
      <c r="M898" s="15"/>
    </row>
    <row r="899" spans="12:13" ht="15.75" customHeight="1">
      <c r="L899" s="82"/>
      <c r="M899" s="15"/>
    </row>
    <row r="900" spans="12:13" ht="15.75" customHeight="1">
      <c r="L900" s="82"/>
      <c r="M900" s="15"/>
    </row>
    <row r="901" spans="12:13" ht="15.75" customHeight="1">
      <c r="L901" s="82"/>
      <c r="M901" s="15"/>
    </row>
    <row r="902" spans="12:13" ht="15.75" customHeight="1">
      <c r="L902" s="82"/>
      <c r="M902" s="15"/>
    </row>
    <row r="903" spans="12:13" ht="15.75" customHeight="1">
      <c r="L903" s="82"/>
      <c r="M903" s="15"/>
    </row>
    <row r="904" spans="12:13" ht="15.75" customHeight="1">
      <c r="L904" s="82"/>
      <c r="M904" s="15"/>
    </row>
    <row r="905" spans="12:13" ht="15.75" customHeight="1">
      <c r="L905" s="82"/>
      <c r="M905" s="15"/>
    </row>
    <row r="906" spans="12:13" ht="15.75" customHeight="1">
      <c r="L906" s="82"/>
      <c r="M906" s="15"/>
    </row>
    <row r="907" spans="12:13" ht="15.75" customHeight="1">
      <c r="L907" s="82"/>
      <c r="M907" s="15"/>
    </row>
    <row r="908" spans="12:13" ht="15.75" customHeight="1">
      <c r="L908" s="82"/>
      <c r="M908" s="15"/>
    </row>
    <row r="909" spans="12:13" ht="15.75" customHeight="1">
      <c r="L909" s="82"/>
      <c r="M909" s="15"/>
    </row>
    <row r="910" spans="12:13" ht="15.75" customHeight="1">
      <c r="L910" s="82"/>
      <c r="M910" s="15"/>
    </row>
    <row r="911" spans="12:13" ht="15.75" customHeight="1">
      <c r="L911" s="82"/>
      <c r="M911" s="15"/>
    </row>
    <row r="912" spans="12:13" ht="15.75" customHeight="1">
      <c r="L912" s="82"/>
      <c r="M912" s="15"/>
    </row>
    <row r="913" spans="12:13" ht="15.75" customHeight="1">
      <c r="L913" s="82"/>
      <c r="M913" s="15"/>
    </row>
    <row r="914" spans="12:13" ht="15.75" customHeight="1">
      <c r="L914" s="82"/>
      <c r="M914" s="15"/>
    </row>
    <row r="915" spans="12:13" ht="15.75" customHeight="1">
      <c r="L915" s="82"/>
      <c r="M915" s="15"/>
    </row>
    <row r="916" spans="12:13" ht="15.75" customHeight="1">
      <c r="L916" s="82"/>
      <c r="M916" s="15"/>
    </row>
    <row r="917" spans="12:13" ht="15.75" customHeight="1">
      <c r="L917" s="82"/>
      <c r="M917" s="15"/>
    </row>
    <row r="918" spans="12:13" ht="15.75" customHeight="1">
      <c r="L918" s="82"/>
      <c r="M918" s="15"/>
    </row>
    <row r="919" spans="12:13" ht="15.75" customHeight="1">
      <c r="L919" s="82"/>
      <c r="M919" s="15"/>
    </row>
    <row r="920" spans="12:13" ht="15.75" customHeight="1">
      <c r="L920" s="82"/>
      <c r="M920" s="15"/>
    </row>
    <row r="921" spans="12:13" ht="15.75" customHeight="1">
      <c r="L921" s="82"/>
      <c r="M921" s="15"/>
    </row>
    <row r="922" spans="12:13" ht="15.75" customHeight="1">
      <c r="L922" s="82"/>
      <c r="M922" s="15"/>
    </row>
    <row r="923" spans="12:13" ht="15.75" customHeight="1">
      <c r="L923" s="82"/>
      <c r="M923" s="15"/>
    </row>
    <row r="924" spans="12:13" ht="15.75" customHeight="1">
      <c r="L924" s="82"/>
      <c r="M924" s="15"/>
    </row>
    <row r="925" spans="12:13" ht="15.75" customHeight="1">
      <c r="L925" s="82"/>
      <c r="M925" s="15"/>
    </row>
    <row r="926" spans="12:13" ht="15.75" customHeight="1">
      <c r="L926" s="82"/>
      <c r="M926" s="15"/>
    </row>
    <row r="927" spans="12:13" ht="15.75" customHeight="1">
      <c r="L927" s="82"/>
      <c r="M927" s="15"/>
    </row>
    <row r="928" spans="12:13" ht="15.75" customHeight="1">
      <c r="L928" s="82"/>
      <c r="M928" s="15"/>
    </row>
    <row r="929" spans="12:13" ht="15.75" customHeight="1">
      <c r="L929" s="82"/>
      <c r="M929" s="15"/>
    </row>
    <row r="930" spans="12:13" ht="15.75" customHeight="1">
      <c r="L930" s="82"/>
      <c r="M930" s="15"/>
    </row>
    <row r="931" spans="12:13" ht="15.75" customHeight="1">
      <c r="L931" s="82"/>
      <c r="M931" s="15"/>
    </row>
    <row r="932" spans="12:13" ht="15.75" customHeight="1">
      <c r="L932" s="82"/>
      <c r="M932" s="15"/>
    </row>
    <row r="933" spans="12:13" ht="15.75" customHeight="1">
      <c r="L933" s="82"/>
      <c r="M933" s="15"/>
    </row>
    <row r="934" spans="12:13" ht="15.75" customHeight="1">
      <c r="L934" s="82"/>
      <c r="M934" s="15"/>
    </row>
    <row r="935" spans="12:13" ht="15.75" customHeight="1">
      <c r="L935" s="82"/>
      <c r="M935" s="15"/>
    </row>
    <row r="936" spans="12:13" ht="15.75" customHeight="1">
      <c r="L936" s="82"/>
      <c r="M936" s="15"/>
    </row>
    <row r="937" spans="12:13" ht="15.75" customHeight="1">
      <c r="L937" s="82"/>
      <c r="M937" s="15"/>
    </row>
    <row r="938" spans="12:13" ht="15.75" customHeight="1">
      <c r="L938" s="82"/>
      <c r="M938" s="15"/>
    </row>
    <row r="939" spans="12:13" ht="15.75" customHeight="1">
      <c r="L939" s="82"/>
      <c r="M939" s="15"/>
    </row>
    <row r="940" spans="12:13" ht="15.75" customHeight="1">
      <c r="L940" s="82"/>
      <c r="M940" s="15"/>
    </row>
    <row r="941" spans="12:13" ht="15.75" customHeight="1">
      <c r="L941" s="82"/>
      <c r="M941" s="15"/>
    </row>
    <row r="942" spans="12:13" ht="15.75" customHeight="1">
      <c r="L942" s="82"/>
      <c r="M942" s="15"/>
    </row>
    <row r="943" spans="12:13" ht="15.75" customHeight="1">
      <c r="L943" s="82"/>
      <c r="M943" s="15"/>
    </row>
    <row r="944" spans="12:13" ht="15.75" customHeight="1">
      <c r="L944" s="82"/>
      <c r="M944" s="15"/>
    </row>
    <row r="945" spans="12:13" ht="15.75" customHeight="1">
      <c r="L945" s="82"/>
      <c r="M945" s="15"/>
    </row>
    <row r="946" spans="12:13" ht="15.75" customHeight="1">
      <c r="L946" s="82"/>
      <c r="M946" s="15"/>
    </row>
    <row r="947" spans="12:13" ht="15.75" customHeight="1">
      <c r="L947" s="82"/>
      <c r="M947" s="15"/>
    </row>
    <row r="948" spans="12:13" ht="15.75" customHeight="1">
      <c r="L948" s="82"/>
      <c r="M948" s="15"/>
    </row>
    <row r="949" spans="12:13" ht="15.75" customHeight="1">
      <c r="L949" s="82"/>
      <c r="M949" s="15"/>
    </row>
    <row r="950" spans="12:13" ht="15.75" customHeight="1">
      <c r="L950" s="82"/>
      <c r="M950" s="15"/>
    </row>
    <row r="951" spans="12:13" ht="15.75" customHeight="1">
      <c r="L951" s="82"/>
      <c r="M951" s="15"/>
    </row>
    <row r="952" spans="12:13" ht="15.75" customHeight="1">
      <c r="L952" s="82"/>
      <c r="M952" s="15"/>
    </row>
    <row r="953" spans="12:13" ht="15.75" customHeight="1">
      <c r="L953" s="82"/>
      <c r="M953" s="15"/>
    </row>
    <row r="954" spans="12:13" ht="15.75" customHeight="1">
      <c r="L954" s="82"/>
      <c r="M954" s="15"/>
    </row>
    <row r="955" spans="12:13" ht="15.75" customHeight="1">
      <c r="L955" s="82"/>
      <c r="M955" s="15"/>
    </row>
    <row r="956" spans="12:13" ht="15.75" customHeight="1">
      <c r="L956" s="82"/>
      <c r="M956" s="15"/>
    </row>
    <row r="957" spans="12:13" ht="15.75" customHeight="1">
      <c r="L957" s="82"/>
      <c r="M957" s="15"/>
    </row>
    <row r="958" spans="12:13" ht="15.75" customHeight="1">
      <c r="L958" s="82"/>
      <c r="M958" s="15"/>
    </row>
    <row r="959" spans="12:13" ht="15.75" customHeight="1">
      <c r="L959" s="82"/>
      <c r="M959" s="15"/>
    </row>
    <row r="960" spans="12:13" ht="15.75" customHeight="1">
      <c r="L960" s="82"/>
      <c r="M960" s="15"/>
    </row>
    <row r="961" spans="12:13" ht="15.75" customHeight="1">
      <c r="L961" s="82"/>
      <c r="M961" s="15"/>
    </row>
    <row r="962" spans="12:13" ht="15.75" customHeight="1">
      <c r="L962" s="82"/>
      <c r="M962" s="15"/>
    </row>
    <row r="963" spans="12:13" ht="15.75" customHeight="1">
      <c r="L963" s="82"/>
      <c r="M963" s="15"/>
    </row>
    <row r="964" spans="12:13" ht="15.75" customHeight="1">
      <c r="L964" s="82"/>
      <c r="M964" s="15"/>
    </row>
    <row r="965" spans="12:13" ht="15.75" customHeight="1">
      <c r="L965" s="82"/>
      <c r="M965" s="15"/>
    </row>
    <row r="966" spans="12:13" ht="15.75" customHeight="1">
      <c r="L966" s="82"/>
      <c r="M966" s="15"/>
    </row>
    <row r="967" spans="12:13" ht="15.75" customHeight="1">
      <c r="L967" s="82"/>
      <c r="M967" s="15"/>
    </row>
    <row r="968" spans="12:13" ht="15.75" customHeight="1">
      <c r="L968" s="82"/>
      <c r="M968" s="15"/>
    </row>
    <row r="969" spans="12:13" ht="15.75" customHeight="1">
      <c r="L969" s="82"/>
      <c r="M969" s="15"/>
    </row>
    <row r="970" spans="12:13" ht="15.75" customHeight="1">
      <c r="L970" s="82"/>
      <c r="M970" s="15"/>
    </row>
    <row r="971" spans="12:13" ht="15.75" customHeight="1">
      <c r="L971" s="82"/>
      <c r="M971" s="15"/>
    </row>
    <row r="972" spans="12:13" ht="15.75" customHeight="1">
      <c r="L972" s="82"/>
      <c r="M972" s="15"/>
    </row>
    <row r="973" spans="12:13" ht="15.75" customHeight="1">
      <c r="L973" s="82"/>
      <c r="M973" s="15"/>
    </row>
    <row r="974" spans="12:13" ht="15.75" customHeight="1">
      <c r="L974" s="82"/>
      <c r="M974" s="15"/>
    </row>
    <row r="975" spans="12:13" ht="15.75" customHeight="1">
      <c r="L975" s="82"/>
      <c r="M975" s="15"/>
    </row>
    <row r="976" spans="12:13" ht="15.75" customHeight="1">
      <c r="L976" s="82"/>
      <c r="M976" s="15"/>
    </row>
    <row r="977" spans="12:13" ht="15.75" customHeight="1">
      <c r="L977" s="82"/>
      <c r="M977" s="15"/>
    </row>
    <row r="978" spans="12:13" ht="15.75" customHeight="1">
      <c r="L978" s="82"/>
      <c r="M978" s="15"/>
    </row>
    <row r="979" spans="12:13" ht="15.75" customHeight="1">
      <c r="L979" s="82"/>
      <c r="M979" s="15"/>
    </row>
    <row r="980" spans="12:13" ht="15.75" customHeight="1">
      <c r="L980" s="82"/>
      <c r="M980" s="15"/>
    </row>
    <row r="981" spans="12:13" ht="15.75" customHeight="1">
      <c r="L981" s="82"/>
      <c r="M981" s="15"/>
    </row>
    <row r="982" spans="12:13" ht="15.75" customHeight="1">
      <c r="L982" s="82"/>
      <c r="M982" s="15"/>
    </row>
    <row r="983" spans="12:13" ht="15.75" customHeight="1">
      <c r="L983" s="82"/>
      <c r="M983" s="15"/>
    </row>
    <row r="984" spans="12:13" ht="15.75" customHeight="1">
      <c r="L984" s="82"/>
      <c r="M984" s="15"/>
    </row>
    <row r="985" spans="12:13" ht="15.75" customHeight="1">
      <c r="L985" s="82"/>
      <c r="M985" s="15"/>
    </row>
    <row r="986" spans="12:13" ht="15.75" customHeight="1">
      <c r="L986" s="82"/>
      <c r="M986" s="15"/>
    </row>
    <row r="987" spans="12:13" ht="15.75" customHeight="1">
      <c r="L987" s="82"/>
      <c r="M987" s="15"/>
    </row>
    <row r="988" spans="12:13" ht="15.75" customHeight="1">
      <c r="L988" s="82"/>
      <c r="M988" s="15"/>
    </row>
    <row r="989" spans="12:13" ht="15.75" customHeight="1">
      <c r="L989" s="82"/>
      <c r="M989" s="15"/>
    </row>
    <row r="990" spans="12:13" ht="15.75" customHeight="1">
      <c r="L990" s="82"/>
      <c r="M990" s="15"/>
    </row>
    <row r="991" spans="12:13" ht="15.75" customHeight="1">
      <c r="L991" s="82"/>
      <c r="M991" s="15"/>
    </row>
    <row r="992" spans="12:13" ht="15.75" customHeight="1">
      <c r="L992" s="82"/>
      <c r="M992" s="15"/>
    </row>
    <row r="993" spans="12:13" ht="15.75" customHeight="1">
      <c r="L993" s="82"/>
      <c r="M993" s="15"/>
    </row>
    <row r="994" spans="12:13" ht="15.75" customHeight="1">
      <c r="L994" s="82"/>
      <c r="M994" s="15"/>
    </row>
    <row r="995" spans="12:13" ht="15.75" customHeight="1">
      <c r="L995" s="82"/>
      <c r="M995" s="15"/>
    </row>
    <row r="996" spans="12:13" ht="15.75" customHeight="1">
      <c r="L996" s="82"/>
      <c r="M996" s="15"/>
    </row>
    <row r="997" spans="12:13" ht="15.75" customHeight="1">
      <c r="L997" s="82"/>
      <c r="M997" s="15"/>
    </row>
    <row r="998" spans="12:13" ht="15.75" customHeight="1">
      <c r="L998" s="82"/>
      <c r="M998" s="15"/>
    </row>
    <row r="999" spans="12:13" ht="15.75" customHeight="1">
      <c r="L999" s="82"/>
      <c r="M999" s="15"/>
    </row>
    <row r="1000" spans="12:13" ht="15.75" customHeight="1">
      <c r="L1000" s="82"/>
      <c r="M1000" s="15"/>
    </row>
    <row r="1001" spans="12:13" ht="15.75" customHeight="1">
      <c r="L1001" s="82"/>
      <c r="M1001" s="15"/>
    </row>
    <row r="1002" spans="12:13" ht="15.75" customHeight="1">
      <c r="L1002" s="82"/>
      <c r="M1002" s="15"/>
    </row>
    <row r="1003" spans="12:13" ht="15.75" customHeight="1">
      <c r="L1003" s="82"/>
      <c r="M1003" s="15"/>
    </row>
    <row r="1004" spans="12:13" ht="15.75" customHeight="1">
      <c r="L1004" s="82"/>
      <c r="M1004" s="15"/>
    </row>
    <row r="1005" spans="12:13" ht="15.75" customHeight="1">
      <c r="L1005" s="82"/>
      <c r="M1005" s="15"/>
    </row>
    <row r="1006" spans="12:13" ht="15.75" customHeight="1">
      <c r="L1006" s="82"/>
      <c r="M1006" s="15"/>
    </row>
    <row r="1007" spans="12:13" ht="15.75" customHeight="1">
      <c r="L1007" s="82"/>
      <c r="M1007" s="15"/>
    </row>
    <row r="1008" spans="12:13" ht="15.75" customHeight="1">
      <c r="L1008" s="82"/>
      <c r="M1008" s="15"/>
    </row>
    <row r="1009" spans="12:13" ht="15.75" customHeight="1">
      <c r="L1009" s="82"/>
      <c r="M1009" s="15"/>
    </row>
    <row r="1010" spans="12:13" ht="15.75" customHeight="1">
      <c r="L1010" s="82"/>
      <c r="M1010" s="15"/>
    </row>
    <row r="1011" spans="12:13" ht="15.75" customHeight="1">
      <c r="L1011" s="82"/>
      <c r="M1011" s="15"/>
    </row>
    <row r="1012" spans="12:13" ht="15.75" customHeight="1">
      <c r="L1012" s="82"/>
      <c r="M1012" s="15"/>
    </row>
    <row r="1013" spans="12:13" ht="15.75" customHeight="1">
      <c r="L1013" s="82"/>
      <c r="M1013" s="15"/>
    </row>
    <row r="1014" spans="12:13" ht="15.75" customHeight="1">
      <c r="L1014" s="82"/>
      <c r="M1014" s="15"/>
    </row>
    <row r="1015" spans="12:13" ht="15.75" customHeight="1">
      <c r="L1015" s="82"/>
      <c r="M1015" s="15"/>
    </row>
    <row r="1016" spans="12:13" ht="15.75" customHeight="1">
      <c r="L1016" s="82"/>
      <c r="M1016" s="15"/>
    </row>
    <row r="1017" spans="12:13" ht="15.75" customHeight="1">
      <c r="L1017" s="82"/>
      <c r="M1017" s="15"/>
    </row>
    <row r="1018" spans="12:13" ht="15.75" customHeight="1">
      <c r="L1018" s="82"/>
      <c r="M1018" s="15"/>
    </row>
    <row r="1019" spans="12:13" ht="15.75" customHeight="1">
      <c r="L1019" s="82"/>
      <c r="M1019" s="15"/>
    </row>
    <row r="1020" spans="12:13" ht="15.75" customHeight="1">
      <c r="L1020" s="82"/>
      <c r="M1020" s="15"/>
    </row>
  </sheetData>
  <mergeCells count="2">
    <mergeCell ref="N90:N91"/>
    <mergeCell ref="O90:O91"/>
  </mergeCells>
  <hyperlinks>
    <hyperlink ref="B111" r:id="rId1" xr:uid="{00000000-0004-0000-0600-000000000000}"/>
  </hyperlinks>
  <pageMargins left="0.7" right="0.7" top="0.75" bottom="0.75" header="0" footer="0"/>
  <pageSetup paperSize="9" orientation="portrait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outlinePr summaryBelow="0" summaryRight="0"/>
  </sheetPr>
  <dimension ref="A1:AH88"/>
  <sheetViews>
    <sheetView workbookViewId="0"/>
  </sheetViews>
  <sheetFormatPr defaultColWidth="14.453125" defaultRowHeight="15" customHeight="1"/>
  <cols>
    <col min="2" max="2" width="26.54296875" customWidth="1"/>
  </cols>
  <sheetData>
    <row r="1" spans="1:34">
      <c r="A1" s="109" t="s">
        <v>239</v>
      </c>
    </row>
    <row r="3" spans="1:34">
      <c r="A3" s="271" t="s">
        <v>65</v>
      </c>
      <c r="B3" s="271" t="s">
        <v>9</v>
      </c>
      <c r="C3" s="263"/>
      <c r="D3" s="263"/>
      <c r="E3" s="263"/>
      <c r="F3" s="263"/>
      <c r="G3" s="271" t="s">
        <v>226</v>
      </c>
      <c r="H3" s="263"/>
      <c r="I3" s="263"/>
      <c r="J3" s="263"/>
      <c r="K3" s="263"/>
      <c r="L3" s="271" t="s">
        <v>240</v>
      </c>
      <c r="M3" s="263"/>
      <c r="N3" s="263"/>
      <c r="O3" s="263"/>
      <c r="P3" s="271" t="s">
        <v>241</v>
      </c>
      <c r="Q3" s="263"/>
      <c r="R3" s="263"/>
      <c r="S3" s="271" t="s">
        <v>242</v>
      </c>
      <c r="T3" s="263"/>
      <c r="U3" s="263"/>
      <c r="V3" s="263"/>
      <c r="W3" s="263"/>
      <c r="X3" s="263"/>
      <c r="Y3" s="263"/>
      <c r="Z3" s="263"/>
      <c r="AA3" s="263"/>
      <c r="AB3" s="129"/>
      <c r="AC3" s="129"/>
      <c r="AD3" s="129"/>
      <c r="AE3" s="129"/>
      <c r="AF3" s="129"/>
      <c r="AG3" s="129"/>
      <c r="AH3" s="129"/>
    </row>
    <row r="4" spans="1:34">
      <c r="A4" s="263"/>
      <c r="B4" s="129" t="s">
        <v>243</v>
      </c>
      <c r="C4" s="129" t="s">
        <v>244</v>
      </c>
      <c r="D4" s="129" t="s">
        <v>245</v>
      </c>
      <c r="E4" s="129" t="s">
        <v>246</v>
      </c>
      <c r="F4" s="129" t="s">
        <v>247</v>
      </c>
      <c r="G4" s="129" t="s">
        <v>248</v>
      </c>
      <c r="H4" s="129" t="s">
        <v>247</v>
      </c>
      <c r="I4" s="129" t="s">
        <v>249</v>
      </c>
      <c r="J4" s="129" t="s">
        <v>250</v>
      </c>
      <c r="K4" s="129" t="s">
        <v>251</v>
      </c>
      <c r="L4" s="129" t="s">
        <v>247</v>
      </c>
      <c r="M4" s="129" t="s">
        <v>249</v>
      </c>
      <c r="N4" s="129" t="s">
        <v>250</v>
      </c>
      <c r="O4" s="129" t="s">
        <v>251</v>
      </c>
      <c r="P4" s="129" t="s">
        <v>247</v>
      </c>
      <c r="Q4" s="129" t="s">
        <v>249</v>
      </c>
      <c r="R4" s="129" t="s">
        <v>251</v>
      </c>
      <c r="S4" s="129" t="s">
        <v>194</v>
      </c>
      <c r="T4" s="129" t="s">
        <v>252</v>
      </c>
      <c r="U4" s="129" t="s">
        <v>253</v>
      </c>
      <c r="V4" s="129" t="s">
        <v>254</v>
      </c>
      <c r="W4" s="129" t="s">
        <v>255</v>
      </c>
      <c r="X4" s="129" t="s">
        <v>256</v>
      </c>
      <c r="Y4" s="129" t="s">
        <v>206</v>
      </c>
      <c r="Z4" s="129" t="s">
        <v>257</v>
      </c>
      <c r="AA4" s="129" t="s">
        <v>258</v>
      </c>
      <c r="AB4" s="129"/>
      <c r="AC4" s="129"/>
      <c r="AD4" s="129"/>
      <c r="AE4" s="129"/>
      <c r="AF4" s="129"/>
      <c r="AG4" s="129"/>
      <c r="AH4" s="129"/>
    </row>
    <row r="5" spans="1:34">
      <c r="A5" s="36">
        <v>2019</v>
      </c>
      <c r="B5" s="130">
        <v>93298079908</v>
      </c>
      <c r="C5" s="130">
        <v>131916275</v>
      </c>
      <c r="D5" s="130">
        <v>288328792</v>
      </c>
      <c r="E5" s="130">
        <v>49672992</v>
      </c>
      <c r="F5" s="130">
        <v>638159</v>
      </c>
      <c r="G5" s="130">
        <v>163642371</v>
      </c>
      <c r="H5" s="130">
        <v>140264890</v>
      </c>
      <c r="I5" s="130">
        <v>32728474</v>
      </c>
      <c r="J5" s="130">
        <v>51430460</v>
      </c>
      <c r="K5" s="130">
        <v>135074948</v>
      </c>
      <c r="L5" s="36">
        <v>1782283</v>
      </c>
      <c r="M5" s="36">
        <v>2322369</v>
      </c>
      <c r="N5" s="36">
        <v>1296206</v>
      </c>
      <c r="O5" s="36">
        <v>39606.29</v>
      </c>
      <c r="P5" s="36">
        <v>61167458</v>
      </c>
      <c r="Q5" s="36">
        <v>2496631</v>
      </c>
      <c r="R5" s="36">
        <v>103948.6</v>
      </c>
      <c r="S5" s="130">
        <v>5045284</v>
      </c>
      <c r="T5" s="130">
        <v>13490065</v>
      </c>
      <c r="U5" s="130">
        <v>351362</v>
      </c>
      <c r="V5" s="130">
        <v>534526</v>
      </c>
      <c r="W5" s="130">
        <v>777781</v>
      </c>
      <c r="X5" s="130">
        <v>27188469</v>
      </c>
      <c r="Y5" s="130">
        <v>202882</v>
      </c>
      <c r="Z5" s="130">
        <v>376567</v>
      </c>
      <c r="AA5" s="130">
        <v>12144824</v>
      </c>
      <c r="AB5" s="130"/>
      <c r="AC5" s="130"/>
      <c r="AD5" s="130"/>
      <c r="AE5" s="130"/>
      <c r="AF5" s="130"/>
      <c r="AG5" s="130"/>
      <c r="AH5" s="130"/>
    </row>
    <row r="6" spans="1:34">
      <c r="A6" s="36">
        <v>2020</v>
      </c>
      <c r="B6" s="130">
        <v>97193065810</v>
      </c>
      <c r="C6" s="130">
        <v>134146725</v>
      </c>
      <c r="D6" s="130">
        <v>305723643</v>
      </c>
      <c r="E6" s="130">
        <v>61355776</v>
      </c>
      <c r="F6" s="130">
        <v>664801</v>
      </c>
      <c r="G6" s="130">
        <v>160884587</v>
      </c>
      <c r="H6" s="130">
        <v>137901074</v>
      </c>
      <c r="I6" s="130">
        <v>32176917</v>
      </c>
      <c r="J6" s="130">
        <v>50563727</v>
      </c>
      <c r="K6" s="130">
        <v>132798597</v>
      </c>
      <c r="L6" s="36">
        <v>1793983</v>
      </c>
      <c r="M6" s="36">
        <v>2337615</v>
      </c>
      <c r="N6" s="36">
        <v>1304715</v>
      </c>
      <c r="O6" s="36">
        <v>39866.300000000003</v>
      </c>
      <c r="P6" s="36">
        <v>63845974</v>
      </c>
      <c r="Q6" s="36">
        <v>2605958</v>
      </c>
      <c r="R6" s="36">
        <v>108500.5</v>
      </c>
      <c r="S6" s="130">
        <v>5085033</v>
      </c>
      <c r="T6" s="130">
        <v>13596344</v>
      </c>
      <c r="U6" s="130">
        <v>351511</v>
      </c>
      <c r="V6" s="130">
        <v>585989</v>
      </c>
      <c r="W6" s="130">
        <v>933877</v>
      </c>
      <c r="X6" s="130">
        <v>27955821</v>
      </c>
      <c r="Y6" s="130">
        <v>280387</v>
      </c>
      <c r="Z6" s="130">
        <v>423633</v>
      </c>
      <c r="AA6" s="130">
        <v>12832816</v>
      </c>
      <c r="AB6" s="130"/>
      <c r="AC6" s="130"/>
      <c r="AD6" s="130"/>
      <c r="AE6" s="130"/>
      <c r="AF6" s="130"/>
      <c r="AG6" s="130"/>
      <c r="AH6" s="130"/>
    </row>
    <row r="7" spans="1:34">
      <c r="A7" s="36">
        <v>2021</v>
      </c>
      <c r="B7" s="130">
        <v>101309303976</v>
      </c>
      <c r="C7" s="130">
        <v>138889809</v>
      </c>
      <c r="D7" s="130">
        <v>318785341</v>
      </c>
      <c r="E7" s="130">
        <v>63977594</v>
      </c>
      <c r="F7" s="130">
        <v>692956</v>
      </c>
      <c r="G7" s="130">
        <v>157605767</v>
      </c>
      <c r="H7" s="130">
        <v>135090657</v>
      </c>
      <c r="I7" s="130">
        <v>31521153</v>
      </c>
      <c r="J7" s="130">
        <v>49533241</v>
      </c>
      <c r="K7" s="130">
        <v>130092168</v>
      </c>
      <c r="L7" s="36">
        <v>1896219</v>
      </c>
      <c r="M7" s="36">
        <v>2470831</v>
      </c>
      <c r="N7" s="36">
        <v>1379069</v>
      </c>
      <c r="O7" s="36">
        <v>42138.21</v>
      </c>
      <c r="P7" s="36">
        <v>65654399</v>
      </c>
      <c r="Q7" s="36">
        <v>2679771</v>
      </c>
      <c r="R7" s="36">
        <v>111573.7</v>
      </c>
      <c r="S7" s="130">
        <v>5100326</v>
      </c>
      <c r="T7" s="130">
        <v>13637236</v>
      </c>
      <c r="U7" s="130">
        <v>351565</v>
      </c>
      <c r="V7" s="130">
        <v>613400</v>
      </c>
      <c r="W7" s="130">
        <v>1201289</v>
      </c>
      <c r="X7" s="130">
        <v>28841531</v>
      </c>
      <c r="Y7" s="130">
        <v>413959</v>
      </c>
      <c r="Z7" s="130">
        <v>440674</v>
      </c>
      <c r="AA7" s="130">
        <v>13530455</v>
      </c>
      <c r="AB7" s="130"/>
      <c r="AC7" s="130"/>
      <c r="AD7" s="130"/>
      <c r="AE7" s="130"/>
      <c r="AF7" s="130"/>
      <c r="AG7" s="130"/>
      <c r="AH7" s="130"/>
    </row>
    <row r="8" spans="1:34">
      <c r="A8" s="36">
        <v>2022</v>
      </c>
      <c r="B8" s="130">
        <v>105559983597</v>
      </c>
      <c r="C8" s="130">
        <v>147897345</v>
      </c>
      <c r="D8" s="130">
        <v>299281932</v>
      </c>
      <c r="E8" s="130">
        <v>100147638</v>
      </c>
      <c r="F8" s="130">
        <v>722030</v>
      </c>
      <c r="G8" s="130">
        <v>162277210</v>
      </c>
      <c r="H8" s="130">
        <v>139094751</v>
      </c>
      <c r="I8" s="130">
        <v>32455442</v>
      </c>
      <c r="J8" s="130">
        <v>51001409</v>
      </c>
      <c r="K8" s="130">
        <v>133948106</v>
      </c>
      <c r="L8" s="36">
        <v>1998922</v>
      </c>
      <c r="M8" s="36">
        <v>2604655</v>
      </c>
      <c r="N8" s="36">
        <v>1453761</v>
      </c>
      <c r="O8" s="36">
        <v>44420.480000000003</v>
      </c>
      <c r="P8" s="36">
        <v>68049438</v>
      </c>
      <c r="Q8" s="36">
        <v>2777528</v>
      </c>
      <c r="R8" s="36">
        <v>115643.9</v>
      </c>
      <c r="S8" s="130">
        <v>5105863</v>
      </c>
      <c r="T8" s="130">
        <v>13652041</v>
      </c>
      <c r="U8" s="130">
        <v>351585</v>
      </c>
      <c r="V8" s="130">
        <v>623324</v>
      </c>
      <c r="W8" s="130">
        <v>1573794</v>
      </c>
      <c r="X8" s="130">
        <v>31023341</v>
      </c>
      <c r="Y8" s="130">
        <v>941216</v>
      </c>
      <c r="Z8" s="130">
        <v>446843</v>
      </c>
      <c r="AA8" s="130">
        <v>14258488</v>
      </c>
      <c r="AB8" s="130"/>
      <c r="AC8" s="130"/>
      <c r="AD8" s="130"/>
      <c r="AE8" s="130"/>
      <c r="AF8" s="130"/>
      <c r="AG8" s="130"/>
      <c r="AH8" s="130"/>
    </row>
    <row r="9" spans="1:34">
      <c r="A9" s="36">
        <v>2023</v>
      </c>
      <c r="B9" s="130">
        <v>109958315416</v>
      </c>
      <c r="C9" s="130">
        <v>156167106</v>
      </c>
      <c r="D9" s="130">
        <v>311973034</v>
      </c>
      <c r="E9" s="130">
        <v>104396093</v>
      </c>
      <c r="F9" s="130">
        <v>752115</v>
      </c>
      <c r="G9" s="130">
        <v>169700543</v>
      </c>
      <c r="H9" s="130">
        <v>145457609</v>
      </c>
      <c r="I9" s="130">
        <v>33940109</v>
      </c>
      <c r="J9" s="130">
        <v>53334456</v>
      </c>
      <c r="K9" s="130">
        <v>140075532</v>
      </c>
      <c r="L9" s="36">
        <v>2099961</v>
      </c>
      <c r="M9" s="36">
        <v>2736313</v>
      </c>
      <c r="N9" s="36">
        <v>1527245</v>
      </c>
      <c r="O9" s="36">
        <v>46665.8</v>
      </c>
      <c r="P9" s="36">
        <v>71139694</v>
      </c>
      <c r="Q9" s="36">
        <v>2903661</v>
      </c>
      <c r="R9" s="36">
        <v>120895.5</v>
      </c>
      <c r="S9" s="130">
        <v>5107868</v>
      </c>
      <c r="T9" s="130">
        <v>13657401</v>
      </c>
      <c r="U9" s="130">
        <v>351592</v>
      </c>
      <c r="V9" s="130">
        <v>626917</v>
      </c>
      <c r="W9" s="130">
        <v>2118785</v>
      </c>
      <c r="X9" s="130">
        <v>35810615</v>
      </c>
      <c r="Y9" s="130">
        <v>2230095</v>
      </c>
      <c r="Z9" s="130">
        <v>470454</v>
      </c>
      <c r="AA9" s="130">
        <v>15063848</v>
      </c>
      <c r="AB9" s="130"/>
      <c r="AC9" s="130"/>
      <c r="AD9" s="130"/>
      <c r="AE9" s="130"/>
      <c r="AF9" s="130"/>
      <c r="AG9" s="130"/>
      <c r="AH9" s="130"/>
    </row>
    <row r="10" spans="1:34">
      <c r="A10" s="36">
        <v>2024</v>
      </c>
      <c r="B10" s="130">
        <v>114522172028</v>
      </c>
      <c r="C10" s="130">
        <v>163806076</v>
      </c>
      <c r="D10" s="130">
        <v>325148844</v>
      </c>
      <c r="E10" s="130">
        <v>108806860</v>
      </c>
      <c r="F10" s="130">
        <v>783332</v>
      </c>
      <c r="G10" s="130">
        <v>178279760</v>
      </c>
      <c r="H10" s="130">
        <v>152811223</v>
      </c>
      <c r="I10" s="130">
        <v>35655952</v>
      </c>
      <c r="J10" s="130">
        <v>56030782</v>
      </c>
      <c r="K10" s="130">
        <v>147157055</v>
      </c>
      <c r="L10" s="36">
        <v>2206053</v>
      </c>
      <c r="M10" s="36">
        <v>2874554</v>
      </c>
      <c r="N10" s="36">
        <v>1604402</v>
      </c>
      <c r="O10" s="36">
        <v>49023.41</v>
      </c>
      <c r="P10" s="36">
        <v>74893785</v>
      </c>
      <c r="Q10" s="36">
        <v>3056889</v>
      </c>
      <c r="R10" s="36">
        <v>127275.2</v>
      </c>
      <c r="S10" s="130">
        <v>5108594</v>
      </c>
      <c r="T10" s="130">
        <v>13659341</v>
      </c>
      <c r="U10" s="130">
        <v>351594</v>
      </c>
      <c r="V10" s="130">
        <v>628218</v>
      </c>
      <c r="W10" s="130">
        <v>2735687</v>
      </c>
      <c r="X10" s="130">
        <v>42898896</v>
      </c>
      <c r="Y10" s="130">
        <v>3665870</v>
      </c>
      <c r="Z10" s="130">
        <v>553524</v>
      </c>
      <c r="AA10" s="130">
        <v>16054406</v>
      </c>
      <c r="AB10" s="130"/>
      <c r="AC10" s="130"/>
      <c r="AD10" s="130"/>
      <c r="AE10" s="130"/>
      <c r="AF10" s="130"/>
      <c r="AG10" s="130"/>
      <c r="AH10" s="130"/>
    </row>
    <row r="11" spans="1:34">
      <c r="A11" s="36">
        <v>2025</v>
      </c>
      <c r="B11" s="130">
        <v>119273860461</v>
      </c>
      <c r="C11" s="130">
        <v>170821233</v>
      </c>
      <c r="D11" s="130">
        <v>338650432</v>
      </c>
      <c r="E11" s="130">
        <v>113325058</v>
      </c>
      <c r="F11" s="130">
        <v>815833</v>
      </c>
      <c r="G11" s="130">
        <v>187231988</v>
      </c>
      <c r="H11" s="130">
        <v>160484561</v>
      </c>
      <c r="I11" s="130">
        <v>37446398</v>
      </c>
      <c r="J11" s="130">
        <v>58844339</v>
      </c>
      <c r="K11" s="130">
        <v>154546472</v>
      </c>
      <c r="L11" s="36">
        <v>2313375</v>
      </c>
      <c r="M11" s="36">
        <v>3014398</v>
      </c>
      <c r="N11" s="36">
        <v>1682455</v>
      </c>
      <c r="O11" s="36">
        <v>51408.34</v>
      </c>
      <c r="P11" s="36">
        <v>79280036</v>
      </c>
      <c r="Q11" s="36">
        <v>3235920</v>
      </c>
      <c r="R11" s="36">
        <v>134729.29999999999</v>
      </c>
      <c r="S11" s="130">
        <v>5108856</v>
      </c>
      <c r="T11" s="130">
        <v>13660044</v>
      </c>
      <c r="U11" s="130">
        <v>351595</v>
      </c>
      <c r="V11" s="130">
        <v>628689</v>
      </c>
      <c r="W11" s="130">
        <v>3232854</v>
      </c>
      <c r="X11" s="130">
        <v>51634486</v>
      </c>
      <c r="Y11" s="130">
        <v>5461779</v>
      </c>
      <c r="Z11" s="130">
        <v>599190</v>
      </c>
      <c r="AA11" s="130">
        <v>17677559</v>
      </c>
      <c r="AB11" s="130"/>
      <c r="AC11" s="130"/>
      <c r="AD11" s="130"/>
      <c r="AE11" s="130"/>
      <c r="AF11" s="130"/>
      <c r="AG11" s="130"/>
      <c r="AH11" s="130"/>
    </row>
    <row r="12" spans="1:34">
      <c r="A12" s="36">
        <v>2026</v>
      </c>
      <c r="B12" s="130">
        <v>124118396927</v>
      </c>
      <c r="C12" s="130">
        <v>177184132</v>
      </c>
      <c r="D12" s="130">
        <v>352365729</v>
      </c>
      <c r="E12" s="130">
        <v>117914390</v>
      </c>
      <c r="F12" s="130">
        <v>848970</v>
      </c>
      <c r="G12" s="130">
        <v>196827424</v>
      </c>
      <c r="H12" s="130">
        <v>168709221</v>
      </c>
      <c r="I12" s="130">
        <v>39365485</v>
      </c>
      <c r="J12" s="130">
        <v>61860048</v>
      </c>
      <c r="K12" s="130">
        <v>162466811</v>
      </c>
      <c r="L12" s="36">
        <v>2421768</v>
      </c>
      <c r="M12" s="36">
        <v>3155637</v>
      </c>
      <c r="N12" s="36">
        <v>1761286</v>
      </c>
      <c r="O12" s="36">
        <v>53817.07</v>
      </c>
      <c r="P12" s="36">
        <v>84249706</v>
      </c>
      <c r="Q12" s="36">
        <v>3438764</v>
      </c>
      <c r="R12" s="36">
        <v>143174.79999999999</v>
      </c>
      <c r="S12" s="130">
        <v>5108952</v>
      </c>
      <c r="T12" s="130">
        <v>13660298</v>
      </c>
      <c r="U12" s="130">
        <v>351596</v>
      </c>
      <c r="V12" s="130">
        <v>628859</v>
      </c>
      <c r="W12" s="130">
        <v>3499184</v>
      </c>
      <c r="X12" s="130">
        <v>61151015</v>
      </c>
      <c r="Y12" s="130">
        <v>6474422</v>
      </c>
      <c r="Z12" s="130">
        <v>615724</v>
      </c>
      <c r="AA12" s="130">
        <v>19460354</v>
      </c>
      <c r="AB12" s="130"/>
      <c r="AC12" s="130"/>
      <c r="AD12" s="130"/>
      <c r="AE12" s="130"/>
      <c r="AF12" s="130"/>
      <c r="AG12" s="130"/>
      <c r="AH12" s="130"/>
    </row>
    <row r="13" spans="1:34">
      <c r="A13" s="36">
        <v>2027</v>
      </c>
      <c r="B13" s="130">
        <v>128930040593</v>
      </c>
      <c r="C13" s="130">
        <v>183058691</v>
      </c>
      <c r="D13" s="130">
        <v>365996151</v>
      </c>
      <c r="E13" s="130">
        <v>122475383</v>
      </c>
      <c r="F13" s="130">
        <v>881881</v>
      </c>
      <c r="G13" s="130">
        <v>206828109</v>
      </c>
      <c r="H13" s="130">
        <v>177281236</v>
      </c>
      <c r="I13" s="130">
        <v>41365622</v>
      </c>
      <c r="J13" s="130">
        <v>65003120</v>
      </c>
      <c r="K13" s="130">
        <v>170721653</v>
      </c>
      <c r="L13" s="36">
        <v>2531215</v>
      </c>
      <c r="M13" s="36">
        <v>3298250</v>
      </c>
      <c r="N13" s="36">
        <v>1840884</v>
      </c>
      <c r="O13" s="36">
        <v>56249.23</v>
      </c>
      <c r="P13" s="36">
        <v>89832359</v>
      </c>
      <c r="Q13" s="36">
        <v>3666627</v>
      </c>
      <c r="R13" s="36">
        <v>152662</v>
      </c>
      <c r="S13" s="130">
        <v>5108986</v>
      </c>
      <c r="T13" s="130">
        <v>13660391</v>
      </c>
      <c r="U13" s="130">
        <v>351596</v>
      </c>
      <c r="V13" s="130">
        <v>628921</v>
      </c>
      <c r="W13" s="130">
        <v>3605618</v>
      </c>
      <c r="X13" s="130">
        <v>70513584</v>
      </c>
      <c r="Y13" s="130">
        <v>6998544</v>
      </c>
      <c r="Z13" s="130">
        <v>621710</v>
      </c>
      <c r="AA13" s="130">
        <v>21173877</v>
      </c>
      <c r="AB13" s="130"/>
      <c r="AC13" s="130"/>
      <c r="AD13" s="130"/>
      <c r="AE13" s="130"/>
      <c r="AF13" s="130"/>
      <c r="AG13" s="130"/>
      <c r="AH13" s="130"/>
    </row>
    <row r="14" spans="1:34">
      <c r="A14" s="36">
        <v>2028</v>
      </c>
      <c r="B14" s="130">
        <v>133699344541</v>
      </c>
      <c r="C14" s="130">
        <v>188555358</v>
      </c>
      <c r="D14" s="130">
        <v>379550958</v>
      </c>
      <c r="E14" s="130">
        <v>127011415</v>
      </c>
      <c r="F14" s="130">
        <v>914504</v>
      </c>
      <c r="G14" s="130">
        <v>217447166</v>
      </c>
      <c r="H14" s="130">
        <v>186383285</v>
      </c>
      <c r="I14" s="130">
        <v>43489433</v>
      </c>
      <c r="J14" s="130">
        <v>68340538</v>
      </c>
      <c r="K14" s="130">
        <v>179486917</v>
      </c>
      <c r="L14" s="36">
        <v>2641698</v>
      </c>
      <c r="M14" s="36">
        <v>3442212</v>
      </c>
      <c r="N14" s="36">
        <v>1921235</v>
      </c>
      <c r="O14" s="36">
        <v>58704.4</v>
      </c>
      <c r="P14" s="36">
        <v>96070443</v>
      </c>
      <c r="Q14" s="36">
        <v>3921243</v>
      </c>
      <c r="R14" s="36">
        <v>163263.1</v>
      </c>
      <c r="S14" s="130">
        <v>5108999</v>
      </c>
      <c r="T14" s="130">
        <v>13660424</v>
      </c>
      <c r="U14" s="130">
        <v>351596</v>
      </c>
      <c r="V14" s="130">
        <v>628943</v>
      </c>
      <c r="W14" s="130">
        <v>3650146</v>
      </c>
      <c r="X14" s="130">
        <v>79528893</v>
      </c>
      <c r="Y14" s="130">
        <v>7362402</v>
      </c>
      <c r="Z14" s="130">
        <v>623877</v>
      </c>
      <c r="AA14" s="130">
        <v>23025009</v>
      </c>
      <c r="AB14" s="130"/>
      <c r="AC14" s="130"/>
      <c r="AD14" s="130"/>
      <c r="AE14" s="130"/>
      <c r="AF14" s="130"/>
      <c r="AG14" s="130"/>
      <c r="AH14" s="130"/>
    </row>
    <row r="15" spans="1:34">
      <c r="A15" s="36">
        <v>2029</v>
      </c>
      <c r="B15" s="130">
        <v>138416776377</v>
      </c>
      <c r="C15" s="130">
        <v>193732340</v>
      </c>
      <c r="D15" s="130">
        <v>393014817</v>
      </c>
      <c r="E15" s="130">
        <v>131517442</v>
      </c>
      <c r="F15" s="130">
        <v>946771</v>
      </c>
      <c r="G15" s="130">
        <v>228920405</v>
      </c>
      <c r="H15" s="130">
        <v>196217490</v>
      </c>
      <c r="I15" s="130">
        <v>45784081</v>
      </c>
      <c r="J15" s="130">
        <v>71946413</v>
      </c>
      <c r="K15" s="130">
        <v>188957246</v>
      </c>
      <c r="L15" s="36">
        <v>2753196</v>
      </c>
      <c r="M15" s="36">
        <v>3587498</v>
      </c>
      <c r="N15" s="36">
        <v>2002324</v>
      </c>
      <c r="O15" s="36">
        <v>61182.14</v>
      </c>
      <c r="P15" s="22">
        <v>103000000</v>
      </c>
      <c r="Q15" s="36">
        <v>4205237</v>
      </c>
      <c r="R15" s="36">
        <v>175087.3</v>
      </c>
      <c r="S15" s="130">
        <v>5109003</v>
      </c>
      <c r="T15" s="130">
        <v>13660436</v>
      </c>
      <c r="U15" s="130">
        <v>351596</v>
      </c>
      <c r="V15" s="130">
        <v>628952</v>
      </c>
      <c r="W15" s="130">
        <v>3682102</v>
      </c>
      <c r="X15" s="130">
        <v>88489453</v>
      </c>
      <c r="Y15" s="130">
        <v>7672675</v>
      </c>
      <c r="Z15" s="130">
        <v>624662</v>
      </c>
      <c r="AA15" s="130">
        <v>24997760</v>
      </c>
      <c r="AB15" s="130"/>
      <c r="AC15" s="130"/>
      <c r="AD15" s="130"/>
      <c r="AE15" s="130"/>
      <c r="AF15" s="130"/>
      <c r="AG15" s="130"/>
      <c r="AH15" s="130"/>
    </row>
    <row r="16" spans="1:34">
      <c r="A16" s="36">
        <v>2030</v>
      </c>
      <c r="B16" s="130">
        <v>143072954319</v>
      </c>
      <c r="C16" s="130">
        <v>198619809</v>
      </c>
      <c r="D16" s="130">
        <v>406493608</v>
      </c>
      <c r="E16" s="130">
        <v>136029910</v>
      </c>
      <c r="F16" s="130">
        <v>978619</v>
      </c>
      <c r="G16" s="130">
        <v>241612921</v>
      </c>
      <c r="H16" s="130">
        <v>207096789</v>
      </c>
      <c r="I16" s="130">
        <v>48322584</v>
      </c>
      <c r="J16" s="130">
        <v>75935489</v>
      </c>
      <c r="K16" s="130">
        <v>199434001</v>
      </c>
      <c r="L16" s="36">
        <v>2865689</v>
      </c>
      <c r="M16" s="36">
        <v>3734080</v>
      </c>
      <c r="N16" s="36">
        <v>2084138</v>
      </c>
      <c r="O16" s="36">
        <v>63681.99</v>
      </c>
      <c r="P16" s="22">
        <v>111000000</v>
      </c>
      <c r="Q16" s="36">
        <v>4523412</v>
      </c>
      <c r="R16" s="36">
        <v>188334.7</v>
      </c>
      <c r="S16" s="130">
        <v>5109005</v>
      </c>
      <c r="T16" s="130">
        <v>13660440</v>
      </c>
      <c r="U16" s="130">
        <v>351596</v>
      </c>
      <c r="V16" s="130">
        <v>628955</v>
      </c>
      <c r="W16" s="130">
        <v>3704592</v>
      </c>
      <c r="X16" s="130">
        <v>97533399</v>
      </c>
      <c r="Y16" s="130">
        <v>7953940</v>
      </c>
      <c r="Z16" s="130">
        <v>624946</v>
      </c>
      <c r="AA16" s="130">
        <v>26760048</v>
      </c>
      <c r="AB16" s="130"/>
      <c r="AC16" s="130"/>
      <c r="AD16" s="130"/>
      <c r="AE16" s="130"/>
      <c r="AF16" s="130"/>
      <c r="AG16" s="130"/>
      <c r="AH16" s="130"/>
    </row>
    <row r="17" spans="1:34">
      <c r="A17" s="36">
        <v>2031</v>
      </c>
      <c r="B17" s="130">
        <v>147441623779</v>
      </c>
      <c r="C17" s="130">
        <v>203201822</v>
      </c>
      <c r="D17" s="130">
        <v>419292659</v>
      </c>
      <c r="E17" s="130">
        <v>140315957</v>
      </c>
      <c r="F17" s="130">
        <v>1008501</v>
      </c>
      <c r="G17" s="130">
        <v>255504880</v>
      </c>
      <c r="H17" s="130">
        <v>219004183</v>
      </c>
      <c r="I17" s="130">
        <v>51100976</v>
      </c>
      <c r="J17" s="130">
        <v>80301534</v>
      </c>
      <c r="K17" s="130">
        <v>210900809</v>
      </c>
      <c r="L17" s="36">
        <v>2979121</v>
      </c>
      <c r="M17" s="36">
        <v>3881885</v>
      </c>
      <c r="N17" s="36">
        <v>2166634</v>
      </c>
      <c r="O17" s="36">
        <v>66202.7</v>
      </c>
      <c r="P17" s="22">
        <v>120000000</v>
      </c>
      <c r="Q17" s="36">
        <v>4881120</v>
      </c>
      <c r="R17" s="36">
        <v>203228.1</v>
      </c>
      <c r="S17" s="130">
        <v>5109005</v>
      </c>
      <c r="T17" s="130">
        <v>13660442</v>
      </c>
      <c r="U17" s="130">
        <v>351596</v>
      </c>
      <c r="V17" s="130">
        <v>628956</v>
      </c>
      <c r="W17" s="130">
        <v>3722123</v>
      </c>
      <c r="X17" s="130">
        <v>106672231</v>
      </c>
      <c r="Y17" s="130">
        <v>8222475</v>
      </c>
      <c r="Z17" s="130">
        <v>625048</v>
      </c>
      <c r="AA17" s="130">
        <v>26760048</v>
      </c>
      <c r="AB17" s="130"/>
      <c r="AC17" s="130"/>
      <c r="AD17" s="130"/>
      <c r="AE17" s="130"/>
      <c r="AF17" s="130"/>
      <c r="AG17" s="130"/>
      <c r="AH17" s="130"/>
    </row>
    <row r="18" spans="1:34">
      <c r="A18" s="36">
        <v>2032</v>
      </c>
      <c r="B18" s="130">
        <v>151242997039</v>
      </c>
      <c r="C18" s="130">
        <v>207365758</v>
      </c>
      <c r="D18" s="130">
        <v>430740379</v>
      </c>
      <c r="E18" s="130">
        <v>144151782</v>
      </c>
      <c r="F18" s="130">
        <v>1034502</v>
      </c>
      <c r="G18" s="130">
        <v>270676957</v>
      </c>
      <c r="H18" s="130">
        <v>232008820</v>
      </c>
      <c r="I18" s="130">
        <v>54135391</v>
      </c>
      <c r="J18" s="130">
        <v>85069901</v>
      </c>
      <c r="K18" s="130">
        <v>223424262</v>
      </c>
      <c r="L18" s="36">
        <v>3092946</v>
      </c>
      <c r="M18" s="36">
        <v>4030203</v>
      </c>
      <c r="N18" s="36">
        <v>2249415</v>
      </c>
      <c r="O18" s="36">
        <v>68732.14</v>
      </c>
      <c r="P18" s="22">
        <v>129000000</v>
      </c>
      <c r="Q18" s="36">
        <v>5282150</v>
      </c>
      <c r="R18" s="36">
        <v>219925.2</v>
      </c>
      <c r="S18" s="130">
        <v>5109005</v>
      </c>
      <c r="T18" s="130">
        <v>13660442</v>
      </c>
      <c r="U18" s="130">
        <v>351596</v>
      </c>
      <c r="V18" s="130">
        <v>628956</v>
      </c>
      <c r="W18" s="130">
        <v>3732530</v>
      </c>
      <c r="X18" s="130">
        <v>115017385</v>
      </c>
      <c r="Y18" s="130">
        <v>8391792</v>
      </c>
      <c r="Z18" s="130">
        <v>625086</v>
      </c>
      <c r="AA18" s="130">
        <v>26760048</v>
      </c>
      <c r="AB18" s="130"/>
      <c r="AC18" s="130"/>
      <c r="AD18" s="130"/>
      <c r="AE18" s="130"/>
      <c r="AF18" s="130"/>
      <c r="AG18" s="130"/>
      <c r="AH18" s="130"/>
    </row>
    <row r="19" spans="1:34">
      <c r="A19" s="36">
        <v>2033</v>
      </c>
      <c r="B19" s="130">
        <v>154409730103</v>
      </c>
      <c r="C19" s="130">
        <v>211030551</v>
      </c>
      <c r="D19" s="130">
        <v>440576673</v>
      </c>
      <c r="E19" s="130">
        <v>147449824</v>
      </c>
      <c r="F19" s="130">
        <v>1056163</v>
      </c>
      <c r="G19" s="130">
        <v>287154160</v>
      </c>
      <c r="H19" s="130">
        <v>246132137</v>
      </c>
      <c r="I19" s="130">
        <v>57430832</v>
      </c>
      <c r="J19" s="130">
        <v>90248450</v>
      </c>
      <c r="K19" s="130">
        <v>237025002</v>
      </c>
      <c r="L19" s="36">
        <v>3206690</v>
      </c>
      <c r="M19" s="36">
        <v>4178414</v>
      </c>
      <c r="N19" s="36">
        <v>2332138</v>
      </c>
      <c r="O19" s="36">
        <v>71259.77</v>
      </c>
      <c r="P19" s="22">
        <v>140000000</v>
      </c>
      <c r="Q19" s="36">
        <v>5730835</v>
      </c>
      <c r="R19" s="36">
        <v>238606.4</v>
      </c>
      <c r="S19" s="130">
        <v>5109006</v>
      </c>
      <c r="T19" s="130">
        <v>13660443</v>
      </c>
      <c r="U19" s="130">
        <v>351596</v>
      </c>
      <c r="V19" s="130">
        <v>628956</v>
      </c>
      <c r="W19" s="130">
        <v>3736299</v>
      </c>
      <c r="X19" s="130">
        <v>121845533</v>
      </c>
      <c r="Y19" s="130">
        <v>8453095</v>
      </c>
      <c r="Z19" s="130">
        <v>625099</v>
      </c>
      <c r="AA19" s="130">
        <v>26760048</v>
      </c>
      <c r="AB19" s="130"/>
      <c r="AC19" s="130"/>
      <c r="AD19" s="130"/>
      <c r="AE19" s="130"/>
      <c r="AF19" s="130"/>
      <c r="AG19" s="130"/>
      <c r="AH19" s="130"/>
    </row>
    <row r="20" spans="1:34">
      <c r="A20" s="36">
        <v>2034</v>
      </c>
      <c r="B20" s="130">
        <v>156878350258</v>
      </c>
      <c r="C20" s="130">
        <v>214193226</v>
      </c>
      <c r="D20" s="130">
        <v>448652472</v>
      </c>
      <c r="E20" s="130">
        <v>150160434</v>
      </c>
      <c r="F20" s="130">
        <v>1073048</v>
      </c>
      <c r="G20" s="130">
        <v>304905210</v>
      </c>
      <c r="H20" s="130">
        <v>261347322</v>
      </c>
      <c r="I20" s="130">
        <v>60981042</v>
      </c>
      <c r="J20" s="130">
        <v>95827352</v>
      </c>
      <c r="K20" s="130">
        <v>251677210</v>
      </c>
      <c r="L20" s="36">
        <v>3320556</v>
      </c>
      <c r="M20" s="36">
        <v>4326786</v>
      </c>
      <c r="N20" s="36">
        <v>2414950</v>
      </c>
      <c r="O20" s="36">
        <v>73790.14</v>
      </c>
      <c r="P20" s="22">
        <v>153000000</v>
      </c>
      <c r="Q20" s="36">
        <v>6229250</v>
      </c>
      <c r="R20" s="36">
        <v>259358.2</v>
      </c>
      <c r="S20" s="130">
        <v>5109006</v>
      </c>
      <c r="T20" s="130">
        <v>13660443</v>
      </c>
      <c r="U20" s="130">
        <v>351596</v>
      </c>
      <c r="V20" s="130">
        <v>628956</v>
      </c>
      <c r="W20" s="130">
        <v>3737663</v>
      </c>
      <c r="X20" s="130">
        <v>127432440</v>
      </c>
      <c r="Y20" s="130">
        <v>8475289</v>
      </c>
      <c r="Z20" s="130">
        <v>625104</v>
      </c>
      <c r="AA20" s="130">
        <v>26760048</v>
      </c>
      <c r="AB20" s="130"/>
      <c r="AC20" s="130"/>
      <c r="AD20" s="130"/>
      <c r="AE20" s="130"/>
      <c r="AF20" s="130"/>
      <c r="AG20" s="130"/>
      <c r="AH20" s="130"/>
    </row>
    <row r="21" spans="1:34">
      <c r="A21" s="36">
        <v>2035</v>
      </c>
      <c r="B21" s="130">
        <v>158591336858</v>
      </c>
      <c r="C21" s="130">
        <v>216875535</v>
      </c>
      <c r="D21" s="130">
        <v>454842001</v>
      </c>
      <c r="E21" s="130">
        <v>152241812</v>
      </c>
      <c r="F21" s="130">
        <v>1084765</v>
      </c>
      <c r="G21" s="130">
        <v>323860989</v>
      </c>
      <c r="H21" s="130">
        <v>277595134</v>
      </c>
      <c r="I21" s="130">
        <v>64772198</v>
      </c>
      <c r="J21" s="130">
        <v>101784882</v>
      </c>
      <c r="K21" s="130">
        <v>267323836</v>
      </c>
      <c r="L21" s="36">
        <v>3434912</v>
      </c>
      <c r="M21" s="36">
        <v>4475794</v>
      </c>
      <c r="N21" s="36">
        <v>2498118</v>
      </c>
      <c r="O21" s="36">
        <v>76331.38</v>
      </c>
      <c r="P21" s="22">
        <v>166000000</v>
      </c>
      <c r="Q21" s="36">
        <v>6780326</v>
      </c>
      <c r="R21" s="36">
        <v>282302.59999999998</v>
      </c>
      <c r="S21" s="130">
        <v>5109006</v>
      </c>
      <c r="T21" s="130">
        <v>13660443</v>
      </c>
      <c r="U21" s="130">
        <v>351596</v>
      </c>
      <c r="V21" s="130">
        <v>628956</v>
      </c>
      <c r="W21" s="130">
        <v>3738157</v>
      </c>
      <c r="X21" s="130">
        <v>132003742</v>
      </c>
      <c r="Y21" s="130">
        <v>8483325</v>
      </c>
      <c r="Z21" s="130">
        <v>625106</v>
      </c>
      <c r="AA21" s="130">
        <v>26760048</v>
      </c>
      <c r="AB21" s="130"/>
      <c r="AC21" s="130"/>
      <c r="AD21" s="130"/>
      <c r="AE21" s="130"/>
      <c r="AF21" s="130"/>
      <c r="AG21" s="130"/>
      <c r="AH21" s="130"/>
    </row>
    <row r="22" spans="1:34">
      <c r="A22" s="36">
        <v>2036</v>
      </c>
      <c r="B22" s="130">
        <v>159735714997</v>
      </c>
      <c r="C22" s="130">
        <v>219132706</v>
      </c>
      <c r="D22" s="130">
        <v>459538468</v>
      </c>
      <c r="E22" s="130">
        <v>153824487</v>
      </c>
      <c r="F22" s="130">
        <v>1092592</v>
      </c>
      <c r="G22" s="130">
        <v>343739859</v>
      </c>
      <c r="H22" s="130">
        <v>294634165</v>
      </c>
      <c r="I22" s="130">
        <v>68747972</v>
      </c>
      <c r="J22" s="130">
        <v>108032527</v>
      </c>
      <c r="K22" s="130">
        <v>283732406</v>
      </c>
      <c r="L22" s="36">
        <v>3549991</v>
      </c>
      <c r="M22" s="36">
        <v>4625745</v>
      </c>
      <c r="N22" s="36">
        <v>2581811</v>
      </c>
      <c r="O22" s="36">
        <v>78888.679999999993</v>
      </c>
      <c r="P22" s="22">
        <v>181000000</v>
      </c>
      <c r="Q22" s="36">
        <v>7384377</v>
      </c>
      <c r="R22" s="36">
        <v>307452.5</v>
      </c>
      <c r="S22" s="130">
        <v>5109006</v>
      </c>
      <c r="T22" s="130">
        <v>13660443</v>
      </c>
      <c r="U22" s="130">
        <v>351596</v>
      </c>
      <c r="V22" s="130">
        <v>628956</v>
      </c>
      <c r="W22" s="130">
        <v>3738336</v>
      </c>
      <c r="X22" s="130">
        <v>135744060</v>
      </c>
      <c r="Y22" s="130">
        <v>8486235</v>
      </c>
      <c r="Z22" s="130">
        <v>625106</v>
      </c>
      <c r="AA22" s="130">
        <v>26760048</v>
      </c>
      <c r="AB22" s="130"/>
      <c r="AC22" s="130"/>
      <c r="AD22" s="130"/>
      <c r="AE22" s="130"/>
      <c r="AF22" s="130"/>
      <c r="AG22" s="130"/>
      <c r="AH22" s="130"/>
    </row>
    <row r="23" spans="1:34">
      <c r="A23" s="36">
        <v>2037</v>
      </c>
      <c r="B23" s="130">
        <v>160547487858</v>
      </c>
      <c r="C23" s="130">
        <v>221101837</v>
      </c>
      <c r="D23" s="130">
        <v>463394946</v>
      </c>
      <c r="E23" s="130">
        <v>155126868</v>
      </c>
      <c r="F23" s="130">
        <v>1098145</v>
      </c>
      <c r="G23" s="130">
        <v>364438155</v>
      </c>
      <c r="H23" s="130">
        <v>312375561</v>
      </c>
      <c r="I23" s="130">
        <v>72887631</v>
      </c>
      <c r="J23" s="130">
        <v>114537706</v>
      </c>
      <c r="K23" s="130">
        <v>300817353</v>
      </c>
      <c r="L23" s="36">
        <v>3665868</v>
      </c>
      <c r="M23" s="36">
        <v>4776737</v>
      </c>
      <c r="N23" s="36">
        <v>2666086</v>
      </c>
      <c r="O23" s="36">
        <v>81463.73</v>
      </c>
      <c r="P23" s="22">
        <v>197000000</v>
      </c>
      <c r="Q23" s="36">
        <v>8039145</v>
      </c>
      <c r="R23" s="36">
        <v>334714.2</v>
      </c>
      <c r="S23" s="130">
        <v>5109006</v>
      </c>
      <c r="T23" s="130">
        <v>13660443</v>
      </c>
      <c r="U23" s="130">
        <v>351596</v>
      </c>
      <c r="V23" s="130">
        <v>628956</v>
      </c>
      <c r="W23" s="130">
        <v>3738400</v>
      </c>
      <c r="X23" s="130">
        <v>138804452</v>
      </c>
      <c r="Y23" s="130">
        <v>8487288</v>
      </c>
      <c r="Z23" s="130">
        <v>625107</v>
      </c>
      <c r="AA23" s="130">
        <v>26760048</v>
      </c>
      <c r="AB23" s="130"/>
      <c r="AC23" s="130"/>
      <c r="AD23" s="130"/>
      <c r="AE23" s="130"/>
      <c r="AF23" s="130"/>
      <c r="AG23" s="130"/>
      <c r="AH23" s="130"/>
    </row>
    <row r="24" spans="1:34">
      <c r="A24" s="36">
        <v>2038</v>
      </c>
      <c r="B24" s="130">
        <v>161031903647</v>
      </c>
      <c r="C24" s="130">
        <v>222859995</v>
      </c>
      <c r="D24" s="130">
        <v>466402922</v>
      </c>
      <c r="E24" s="130">
        <v>156145929</v>
      </c>
      <c r="F24" s="130">
        <v>1101458</v>
      </c>
      <c r="G24" s="130">
        <v>384086156</v>
      </c>
      <c r="H24" s="130">
        <v>329216705</v>
      </c>
      <c r="I24" s="130">
        <v>76817231</v>
      </c>
      <c r="J24" s="130">
        <v>120712792</v>
      </c>
      <c r="K24" s="130">
        <v>317035357</v>
      </c>
      <c r="L24" s="36">
        <v>3782526</v>
      </c>
      <c r="M24" s="36">
        <v>4928746</v>
      </c>
      <c r="N24" s="36">
        <v>2750928</v>
      </c>
      <c r="O24" s="36">
        <v>84056.13</v>
      </c>
      <c r="P24" s="22">
        <v>214000000</v>
      </c>
      <c r="Q24" s="36">
        <v>8742054</v>
      </c>
      <c r="R24" s="36">
        <v>363980.2</v>
      </c>
      <c r="S24" s="130">
        <v>5109006</v>
      </c>
      <c r="T24" s="130">
        <v>13660443</v>
      </c>
      <c r="U24" s="130">
        <v>351596</v>
      </c>
      <c r="V24" s="130">
        <v>628956</v>
      </c>
      <c r="W24" s="130">
        <v>3738424</v>
      </c>
      <c r="X24" s="130">
        <v>141308517</v>
      </c>
      <c r="Y24" s="130">
        <v>8487669</v>
      </c>
      <c r="Z24" s="130">
        <v>625107</v>
      </c>
      <c r="AA24" s="130">
        <v>26760048</v>
      </c>
      <c r="AB24" s="130"/>
      <c r="AC24" s="130"/>
      <c r="AD24" s="130"/>
      <c r="AE24" s="130"/>
      <c r="AF24" s="130"/>
      <c r="AG24" s="130"/>
      <c r="AH24" s="130"/>
    </row>
    <row r="25" spans="1:34">
      <c r="A25" s="36">
        <v>2039</v>
      </c>
      <c r="B25" s="130">
        <v>161202045694</v>
      </c>
      <c r="C25" s="130">
        <v>224439840</v>
      </c>
      <c r="D25" s="130">
        <v>468627310</v>
      </c>
      <c r="E25" s="130">
        <v>156903604</v>
      </c>
      <c r="F25" s="130">
        <v>1102622</v>
      </c>
      <c r="G25" s="130">
        <v>401949532</v>
      </c>
      <c r="H25" s="130">
        <v>344528170</v>
      </c>
      <c r="I25" s="130">
        <v>80389906</v>
      </c>
      <c r="J25" s="130">
        <v>126326996</v>
      </c>
      <c r="K25" s="130">
        <v>331780283</v>
      </c>
      <c r="L25" s="36">
        <v>3899918</v>
      </c>
      <c r="M25" s="36">
        <v>5081711</v>
      </c>
      <c r="N25" s="36">
        <v>2836304</v>
      </c>
      <c r="O25" s="36">
        <v>86664.85</v>
      </c>
      <c r="P25" s="22">
        <v>232000000</v>
      </c>
      <c r="Q25" s="36">
        <v>9489330</v>
      </c>
      <c r="R25" s="36">
        <v>395093.4</v>
      </c>
      <c r="S25" s="130">
        <v>5109006</v>
      </c>
      <c r="T25" s="130">
        <v>13660443</v>
      </c>
      <c r="U25" s="130">
        <v>351596</v>
      </c>
      <c r="V25" s="130">
        <v>628956</v>
      </c>
      <c r="W25" s="130">
        <v>3738432</v>
      </c>
      <c r="X25" s="130">
        <v>143377299</v>
      </c>
      <c r="Y25" s="130">
        <v>8487807</v>
      </c>
      <c r="Z25" s="130">
        <v>625107</v>
      </c>
      <c r="AA25" s="130">
        <v>26760048</v>
      </c>
      <c r="AB25" s="130"/>
      <c r="AC25" s="130"/>
      <c r="AD25" s="130"/>
      <c r="AE25" s="130"/>
      <c r="AF25" s="130"/>
      <c r="AG25" s="130"/>
      <c r="AH25" s="130"/>
    </row>
    <row r="26" spans="1:34">
      <c r="A26" s="36">
        <v>2040</v>
      </c>
      <c r="B26" s="130">
        <v>161078217665</v>
      </c>
      <c r="C26" s="130">
        <v>226087649</v>
      </c>
      <c r="D26" s="130">
        <v>474164234</v>
      </c>
      <c r="E26" s="130">
        <v>157412102</v>
      </c>
      <c r="F26" s="130">
        <v>550888</v>
      </c>
      <c r="G26" s="130">
        <v>417982962</v>
      </c>
      <c r="H26" s="130">
        <v>358271111</v>
      </c>
      <c r="I26" s="130">
        <v>83596592</v>
      </c>
      <c r="J26" s="130">
        <v>131366074</v>
      </c>
      <c r="K26" s="130">
        <v>345014721</v>
      </c>
      <c r="L26" s="36">
        <v>4017999</v>
      </c>
      <c r="M26" s="36">
        <v>5235575</v>
      </c>
      <c r="N26" s="36">
        <v>2922181</v>
      </c>
      <c r="O26" s="36">
        <v>89288.87</v>
      </c>
      <c r="P26" s="22">
        <v>252000000</v>
      </c>
      <c r="Q26" s="36">
        <v>10276851</v>
      </c>
      <c r="R26" s="36">
        <v>427882.3</v>
      </c>
      <c r="S26" s="130">
        <v>5109006</v>
      </c>
      <c r="T26" s="130">
        <v>13660443</v>
      </c>
      <c r="U26" s="130">
        <v>351596</v>
      </c>
      <c r="V26" s="130">
        <v>628956</v>
      </c>
      <c r="W26" s="130">
        <v>3738435</v>
      </c>
      <c r="X26" s="130">
        <v>145365747</v>
      </c>
      <c r="Y26" s="130">
        <v>8487857</v>
      </c>
      <c r="Z26" s="130">
        <v>625107</v>
      </c>
      <c r="AA26" s="130">
        <v>26760048</v>
      </c>
      <c r="AB26" s="130"/>
      <c r="AC26" s="130"/>
      <c r="AD26" s="130"/>
      <c r="AE26" s="130"/>
      <c r="AF26" s="130"/>
      <c r="AG26" s="130"/>
      <c r="AH26" s="130"/>
    </row>
    <row r="27" spans="1:34">
      <c r="A27" s="36">
        <v>2041</v>
      </c>
      <c r="B27" s="130">
        <v>160686349781</v>
      </c>
      <c r="C27" s="130">
        <v>227816934</v>
      </c>
      <c r="D27" s="130">
        <v>474998281</v>
      </c>
      <c r="E27" s="130">
        <v>157709469</v>
      </c>
      <c r="F27" s="130">
        <v>549547</v>
      </c>
      <c r="G27" s="130">
        <v>432080513</v>
      </c>
      <c r="H27" s="130">
        <v>370354726</v>
      </c>
      <c r="I27" s="130">
        <v>86416103</v>
      </c>
      <c r="J27" s="130">
        <v>135796733</v>
      </c>
      <c r="K27" s="130">
        <v>356651230</v>
      </c>
      <c r="L27" s="36">
        <v>4136728</v>
      </c>
      <c r="M27" s="36">
        <v>5390282</v>
      </c>
      <c r="N27" s="36">
        <v>3008529</v>
      </c>
      <c r="O27" s="36">
        <v>91927.29</v>
      </c>
      <c r="P27" s="22">
        <v>272000000</v>
      </c>
      <c r="Q27" s="36">
        <v>11100794</v>
      </c>
      <c r="R27" s="36">
        <v>462187.6</v>
      </c>
      <c r="S27" s="130">
        <v>5109006</v>
      </c>
      <c r="T27" s="130">
        <v>13660443</v>
      </c>
      <c r="U27" s="130">
        <v>351596</v>
      </c>
      <c r="V27" s="130">
        <v>628956</v>
      </c>
      <c r="W27" s="130">
        <v>3738436</v>
      </c>
      <c r="X27" s="130">
        <v>147688814</v>
      </c>
      <c r="Y27" s="130">
        <v>8487876</v>
      </c>
      <c r="Z27" s="130">
        <v>625107</v>
      </c>
      <c r="AA27" s="130">
        <v>26760048</v>
      </c>
      <c r="AB27" s="130"/>
      <c r="AC27" s="130"/>
      <c r="AD27" s="130"/>
      <c r="AE27" s="130"/>
      <c r="AF27" s="130"/>
      <c r="AG27" s="130"/>
      <c r="AH27" s="130"/>
    </row>
    <row r="28" spans="1:34">
      <c r="A28" s="36">
        <v>2042</v>
      </c>
      <c r="B28" s="130">
        <v>160055859496</v>
      </c>
      <c r="C28" s="130">
        <v>229388044</v>
      </c>
      <c r="D28" s="130">
        <v>475295587</v>
      </c>
      <c r="E28" s="130">
        <v>157830358</v>
      </c>
      <c r="F28" s="130">
        <v>547391</v>
      </c>
      <c r="G28" s="130">
        <v>444623173</v>
      </c>
      <c r="H28" s="130">
        <v>381105577</v>
      </c>
      <c r="I28" s="130">
        <v>88924635</v>
      </c>
      <c r="J28" s="130">
        <v>139738712</v>
      </c>
      <c r="K28" s="130">
        <v>367004290</v>
      </c>
      <c r="L28" s="36">
        <v>4255990</v>
      </c>
      <c r="M28" s="36">
        <v>5545684</v>
      </c>
      <c r="N28" s="36">
        <v>3095265</v>
      </c>
      <c r="O28" s="36">
        <v>94577.55</v>
      </c>
      <c r="P28" s="22">
        <v>293000000</v>
      </c>
      <c r="Q28" s="36">
        <v>11960422</v>
      </c>
      <c r="R28" s="36">
        <v>497978.7</v>
      </c>
      <c r="S28" s="130">
        <v>5109006</v>
      </c>
      <c r="T28" s="130">
        <v>13660443</v>
      </c>
      <c r="U28" s="130">
        <v>351596</v>
      </c>
      <c r="V28" s="130">
        <v>628956</v>
      </c>
      <c r="W28" s="130">
        <v>3738437</v>
      </c>
      <c r="X28" s="130">
        <v>150570103</v>
      </c>
      <c r="Y28" s="130">
        <v>8487882</v>
      </c>
      <c r="Z28" s="130">
        <v>625107</v>
      </c>
      <c r="AA28" s="130">
        <v>26760048</v>
      </c>
      <c r="AB28" s="130"/>
      <c r="AC28" s="130"/>
      <c r="AD28" s="130"/>
      <c r="AE28" s="130"/>
      <c r="AF28" s="130"/>
      <c r="AG28" s="130"/>
      <c r="AH28" s="130"/>
    </row>
    <row r="29" spans="1:34">
      <c r="A29" s="36">
        <v>2043</v>
      </c>
      <c r="B29" s="130">
        <v>159217450130</v>
      </c>
      <c r="C29" s="130">
        <v>230809448</v>
      </c>
      <c r="D29" s="130">
        <v>475127301</v>
      </c>
      <c r="E29" s="130">
        <v>157798190</v>
      </c>
      <c r="F29" s="130">
        <v>544524</v>
      </c>
      <c r="G29" s="130">
        <v>455739762</v>
      </c>
      <c r="H29" s="130">
        <v>390634082</v>
      </c>
      <c r="I29" s="130">
        <v>91147952</v>
      </c>
      <c r="J29" s="130">
        <v>143232497</v>
      </c>
      <c r="K29" s="130">
        <v>376180230</v>
      </c>
      <c r="L29" s="36">
        <v>4375641</v>
      </c>
      <c r="M29" s="36">
        <v>5701593</v>
      </c>
      <c r="N29" s="36">
        <v>3182285</v>
      </c>
      <c r="O29" s="36">
        <v>97236.479999999996</v>
      </c>
      <c r="P29" s="22">
        <v>315000000</v>
      </c>
      <c r="Q29" s="36">
        <v>12856185</v>
      </c>
      <c r="R29" s="36">
        <v>535274.30000000005</v>
      </c>
      <c r="S29" s="130">
        <v>5109006</v>
      </c>
      <c r="T29" s="130">
        <v>13660443</v>
      </c>
      <c r="U29" s="130">
        <v>351596</v>
      </c>
      <c r="V29" s="130">
        <v>628956</v>
      </c>
      <c r="W29" s="130">
        <v>3738437</v>
      </c>
      <c r="X29" s="130">
        <v>154046799</v>
      </c>
      <c r="Y29" s="130">
        <v>8487884</v>
      </c>
      <c r="Z29" s="130">
        <v>625107</v>
      </c>
      <c r="AA29" s="130">
        <v>26760048</v>
      </c>
      <c r="AB29" s="130"/>
      <c r="AC29" s="130"/>
      <c r="AD29" s="130"/>
      <c r="AE29" s="130"/>
      <c r="AF29" s="130"/>
      <c r="AG29" s="130"/>
      <c r="AH29" s="130"/>
    </row>
    <row r="30" spans="1:34">
      <c r="A30" s="36">
        <v>2044</v>
      </c>
      <c r="B30" s="130">
        <v>158201214266</v>
      </c>
      <c r="C30" s="130">
        <v>232088654</v>
      </c>
      <c r="D30" s="130">
        <v>474564635</v>
      </c>
      <c r="E30" s="130">
        <v>157636428</v>
      </c>
      <c r="F30" s="130">
        <v>541048</v>
      </c>
      <c r="G30" s="130">
        <v>465462136</v>
      </c>
      <c r="H30" s="130">
        <v>398967545</v>
      </c>
      <c r="I30" s="130">
        <v>93092427</v>
      </c>
      <c r="J30" s="130">
        <v>146288100</v>
      </c>
      <c r="K30" s="130">
        <v>384205347</v>
      </c>
      <c r="L30" s="36">
        <v>4495924</v>
      </c>
      <c r="M30" s="36">
        <v>5858325</v>
      </c>
      <c r="N30" s="36">
        <v>3269763</v>
      </c>
      <c r="O30" s="36">
        <v>99909.42</v>
      </c>
      <c r="P30" s="22">
        <v>338000000</v>
      </c>
      <c r="Q30" s="36">
        <v>13788040</v>
      </c>
      <c r="R30" s="36">
        <v>574072.6</v>
      </c>
      <c r="S30" s="130">
        <v>5109006</v>
      </c>
      <c r="T30" s="130">
        <v>13660443</v>
      </c>
      <c r="U30" s="130">
        <v>351596</v>
      </c>
      <c r="V30" s="130">
        <v>628956</v>
      </c>
      <c r="W30" s="130">
        <v>3738437</v>
      </c>
      <c r="X30" s="130">
        <v>158011021</v>
      </c>
      <c r="Y30" s="130">
        <v>8487885</v>
      </c>
      <c r="Z30" s="130">
        <v>625107</v>
      </c>
      <c r="AA30" s="130">
        <v>26760048</v>
      </c>
      <c r="AB30" s="130"/>
      <c r="AC30" s="130"/>
      <c r="AD30" s="130"/>
      <c r="AE30" s="130"/>
      <c r="AF30" s="130"/>
      <c r="AG30" s="130"/>
      <c r="AH30" s="130"/>
    </row>
    <row r="31" spans="1:34">
      <c r="A31" s="36">
        <v>2045</v>
      </c>
      <c r="B31" s="130">
        <v>157035238868</v>
      </c>
      <c r="C31" s="130">
        <v>233232560</v>
      </c>
      <c r="D31" s="130">
        <v>473674293</v>
      </c>
      <c r="E31" s="130">
        <v>157367049</v>
      </c>
      <c r="F31" s="130">
        <v>537061</v>
      </c>
      <c r="G31" s="130">
        <v>474333600</v>
      </c>
      <c r="H31" s="130">
        <v>406571657</v>
      </c>
      <c r="I31" s="130">
        <v>94866720</v>
      </c>
      <c r="J31" s="130">
        <v>149076274</v>
      </c>
      <c r="K31" s="130">
        <v>391528099</v>
      </c>
      <c r="L31" s="36">
        <v>4617013</v>
      </c>
      <c r="M31" s="36">
        <v>6016108</v>
      </c>
      <c r="N31" s="36">
        <v>3357828</v>
      </c>
      <c r="O31" s="36">
        <v>102600.3</v>
      </c>
      <c r="P31" s="22">
        <v>361000000</v>
      </c>
      <c r="Q31" s="36">
        <v>14754521</v>
      </c>
      <c r="R31" s="36">
        <v>614312.5</v>
      </c>
      <c r="S31" s="130">
        <v>5109006</v>
      </c>
      <c r="T31" s="130">
        <v>13660443</v>
      </c>
      <c r="U31" s="130">
        <v>351596</v>
      </c>
      <c r="V31" s="130">
        <v>628956</v>
      </c>
      <c r="W31" s="130">
        <v>3738437</v>
      </c>
      <c r="X31" s="130">
        <v>162267475</v>
      </c>
      <c r="Y31" s="130">
        <v>8487886</v>
      </c>
      <c r="Z31" s="130">
        <v>625107</v>
      </c>
      <c r="AA31" s="130">
        <v>26760048</v>
      </c>
      <c r="AB31" s="130"/>
      <c r="AC31" s="130"/>
      <c r="AD31" s="130"/>
      <c r="AE31" s="130"/>
      <c r="AF31" s="130"/>
      <c r="AG31" s="130"/>
      <c r="AH31" s="130"/>
    </row>
    <row r="32" spans="1:34">
      <c r="A32" s="36">
        <v>2046</v>
      </c>
      <c r="B32" s="130">
        <v>156058877848</v>
      </c>
      <c r="C32" s="130">
        <v>234246823</v>
      </c>
      <c r="D32" s="130">
        <v>473438517</v>
      </c>
      <c r="E32" s="130">
        <v>157315966</v>
      </c>
      <c r="F32" s="130">
        <v>533721</v>
      </c>
      <c r="G32" s="130">
        <v>482973306</v>
      </c>
      <c r="H32" s="130">
        <v>413977120</v>
      </c>
      <c r="I32" s="130">
        <v>96594661</v>
      </c>
      <c r="J32" s="130">
        <v>151791611</v>
      </c>
      <c r="K32" s="130">
        <v>398659552</v>
      </c>
      <c r="L32" s="36">
        <v>4738457</v>
      </c>
      <c r="M32" s="36">
        <v>6174353</v>
      </c>
      <c r="N32" s="36">
        <v>3446150</v>
      </c>
      <c r="O32" s="36">
        <v>105299</v>
      </c>
      <c r="P32" s="22">
        <v>386000000</v>
      </c>
      <c r="Q32" s="36">
        <v>15757253</v>
      </c>
      <c r="R32" s="36">
        <v>656061.80000000005</v>
      </c>
      <c r="S32" s="130">
        <v>5109006</v>
      </c>
      <c r="T32" s="130">
        <v>13660443</v>
      </c>
      <c r="U32" s="130">
        <v>351596</v>
      </c>
      <c r="V32" s="130">
        <v>628956</v>
      </c>
      <c r="W32" s="130">
        <v>3738437</v>
      </c>
      <c r="X32" s="130">
        <v>166592679</v>
      </c>
      <c r="Y32" s="130">
        <v>8487886</v>
      </c>
      <c r="Z32" s="130">
        <v>625107</v>
      </c>
      <c r="AA32" s="130">
        <v>26760048</v>
      </c>
      <c r="AB32" s="130"/>
      <c r="AC32" s="130"/>
      <c r="AD32" s="130"/>
      <c r="AE32" s="130"/>
      <c r="AF32" s="130"/>
      <c r="AG32" s="130"/>
      <c r="AH32" s="130"/>
    </row>
    <row r="33" spans="1:34">
      <c r="A33" s="36">
        <v>2047</v>
      </c>
      <c r="B33" s="130">
        <v>155599751516</v>
      </c>
      <c r="C33" s="130">
        <v>235131362</v>
      </c>
      <c r="D33" s="130">
        <v>474693141</v>
      </c>
      <c r="E33" s="130">
        <v>157759329</v>
      </c>
      <c r="F33" s="130">
        <v>532151</v>
      </c>
      <c r="G33" s="130">
        <v>491475017</v>
      </c>
      <c r="H33" s="130">
        <v>421264301</v>
      </c>
      <c r="I33" s="130">
        <v>98295003</v>
      </c>
      <c r="J33" s="130">
        <v>154463577</v>
      </c>
      <c r="K33" s="130">
        <v>405677100</v>
      </c>
      <c r="L33" s="36">
        <v>4860404</v>
      </c>
      <c r="M33" s="36">
        <v>6333254</v>
      </c>
      <c r="N33" s="36">
        <v>3534839</v>
      </c>
      <c r="O33" s="36">
        <v>108009</v>
      </c>
      <c r="P33" s="22">
        <v>412000000</v>
      </c>
      <c r="Q33" s="36">
        <v>16801154</v>
      </c>
      <c r="R33" s="36">
        <v>699525.2</v>
      </c>
      <c r="S33" s="130">
        <v>5109006</v>
      </c>
      <c r="T33" s="130">
        <v>13660443</v>
      </c>
      <c r="U33" s="130">
        <v>351596</v>
      </c>
      <c r="V33" s="130">
        <v>628956</v>
      </c>
      <c r="W33" s="130">
        <v>3738437</v>
      </c>
      <c r="X33" s="130">
        <v>170784334</v>
      </c>
      <c r="Y33" s="130">
        <v>8487886</v>
      </c>
      <c r="Z33" s="130">
        <v>625107</v>
      </c>
      <c r="AA33" s="130">
        <v>26760048</v>
      </c>
      <c r="AB33" s="130"/>
      <c r="AC33" s="130"/>
      <c r="AD33" s="130"/>
      <c r="AE33" s="130"/>
      <c r="AF33" s="130"/>
      <c r="AG33" s="130"/>
      <c r="AH33" s="130"/>
    </row>
    <row r="34" spans="1:34">
      <c r="A34" s="36">
        <v>2048</v>
      </c>
      <c r="B34" s="130">
        <v>155292832949</v>
      </c>
      <c r="C34" s="130">
        <v>235887305</v>
      </c>
      <c r="D34" s="130">
        <v>476439711</v>
      </c>
      <c r="E34" s="130">
        <v>158366459</v>
      </c>
      <c r="F34" s="130">
        <v>531101</v>
      </c>
      <c r="G34" s="130">
        <v>499721026</v>
      </c>
      <c r="H34" s="130">
        <v>428332308</v>
      </c>
      <c r="I34" s="130">
        <v>99944205</v>
      </c>
      <c r="J34" s="130">
        <v>157055180</v>
      </c>
      <c r="K34" s="130">
        <v>412483584</v>
      </c>
      <c r="L34" s="36">
        <v>4982984</v>
      </c>
      <c r="M34" s="36">
        <v>6492979</v>
      </c>
      <c r="N34" s="36">
        <v>3623989</v>
      </c>
      <c r="O34" s="36">
        <v>110733</v>
      </c>
      <c r="P34" s="22">
        <v>438000000</v>
      </c>
      <c r="Q34" s="36">
        <v>17888172</v>
      </c>
      <c r="R34" s="36">
        <v>744783.8</v>
      </c>
      <c r="S34" s="130">
        <v>5109006</v>
      </c>
      <c r="T34" s="130">
        <v>13660443</v>
      </c>
      <c r="U34" s="130">
        <v>351596</v>
      </c>
      <c r="V34" s="130">
        <v>628956</v>
      </c>
      <c r="W34" s="130">
        <v>3738437</v>
      </c>
      <c r="X34" s="130">
        <v>174694153</v>
      </c>
      <c r="Y34" s="130">
        <v>8487886</v>
      </c>
      <c r="Z34" s="130">
        <v>625107</v>
      </c>
      <c r="AA34" s="130">
        <v>26760048</v>
      </c>
      <c r="AB34" s="130"/>
      <c r="AC34" s="130"/>
      <c r="AD34" s="130"/>
      <c r="AE34" s="130"/>
      <c r="AF34" s="130"/>
      <c r="AG34" s="130"/>
      <c r="AH34" s="130"/>
    </row>
    <row r="35" spans="1:34">
      <c r="A35" s="36">
        <v>2049</v>
      </c>
      <c r="B35" s="130">
        <v>155002607734</v>
      </c>
      <c r="C35" s="130">
        <v>236518384</v>
      </c>
      <c r="D35" s="130">
        <v>478286626</v>
      </c>
      <c r="E35" s="130">
        <v>159007429</v>
      </c>
      <c r="F35" s="130">
        <v>530109</v>
      </c>
      <c r="G35" s="130">
        <v>507625573</v>
      </c>
      <c r="H35" s="130">
        <v>435107634</v>
      </c>
      <c r="I35" s="130">
        <v>101525115</v>
      </c>
      <c r="J35" s="130">
        <v>159539466</v>
      </c>
      <c r="K35" s="130">
        <v>419008217</v>
      </c>
      <c r="L35" s="36">
        <v>5105850</v>
      </c>
      <c r="M35" s="36">
        <v>6653077</v>
      </c>
      <c r="N35" s="36">
        <v>3713345</v>
      </c>
      <c r="O35" s="36">
        <v>113463.3</v>
      </c>
      <c r="P35" s="22">
        <v>466000000</v>
      </c>
      <c r="Q35" s="36">
        <v>19018121</v>
      </c>
      <c r="R35" s="36">
        <v>791829.8</v>
      </c>
      <c r="S35" s="130">
        <v>5109006</v>
      </c>
      <c r="T35" s="130">
        <v>13660443</v>
      </c>
      <c r="U35" s="130">
        <v>351596</v>
      </c>
      <c r="V35" s="130">
        <v>628956</v>
      </c>
      <c r="W35" s="130">
        <v>3738437</v>
      </c>
      <c r="X35" s="130">
        <v>178242217</v>
      </c>
      <c r="Y35" s="130">
        <v>8487886</v>
      </c>
      <c r="Z35" s="130">
        <v>625107</v>
      </c>
      <c r="AA35" s="130">
        <v>26760048</v>
      </c>
      <c r="AB35" s="130"/>
      <c r="AC35" s="130"/>
      <c r="AD35" s="130"/>
      <c r="AE35" s="130"/>
      <c r="AF35" s="130"/>
      <c r="AG35" s="130"/>
      <c r="AH35" s="130"/>
    </row>
    <row r="36" spans="1:34">
      <c r="A36" s="36">
        <v>2050</v>
      </c>
      <c r="B36" s="130">
        <v>154688107240</v>
      </c>
      <c r="C36" s="130">
        <v>237029473</v>
      </c>
      <c r="D36" s="130">
        <v>480083283</v>
      </c>
      <c r="E36" s="130">
        <v>159631933</v>
      </c>
      <c r="F36" s="130">
        <v>529033</v>
      </c>
      <c r="G36" s="130">
        <v>515083684</v>
      </c>
      <c r="H36" s="130">
        <v>441500300</v>
      </c>
      <c r="I36" s="130">
        <v>103016737</v>
      </c>
      <c r="J36" s="130">
        <v>161883444</v>
      </c>
      <c r="K36" s="130">
        <v>425164348</v>
      </c>
      <c r="L36" s="36">
        <v>5229153</v>
      </c>
      <c r="M36" s="36">
        <v>6813744</v>
      </c>
      <c r="N36" s="36">
        <v>3803020</v>
      </c>
      <c r="O36" s="36">
        <v>116203.4</v>
      </c>
      <c r="P36" s="22">
        <v>495000000</v>
      </c>
      <c r="Q36" s="36">
        <v>20188488</v>
      </c>
      <c r="R36" s="36">
        <v>840558.7</v>
      </c>
      <c r="S36" s="130">
        <v>5109006</v>
      </c>
      <c r="T36" s="130">
        <v>13660443</v>
      </c>
      <c r="U36" s="130">
        <v>351596</v>
      </c>
      <c r="V36" s="130">
        <v>628956</v>
      </c>
      <c r="W36" s="130">
        <v>3738437</v>
      </c>
      <c r="X36" s="130">
        <v>181414918</v>
      </c>
      <c r="Y36" s="130">
        <v>8487886</v>
      </c>
      <c r="Z36" s="130">
        <v>625107</v>
      </c>
      <c r="AA36" s="130">
        <v>26760048</v>
      </c>
      <c r="AB36" s="130"/>
      <c r="AC36" s="130"/>
      <c r="AD36" s="130"/>
      <c r="AE36" s="130"/>
      <c r="AF36" s="130"/>
      <c r="AG36" s="130"/>
      <c r="AH36" s="130"/>
    </row>
    <row r="41" spans="1:34">
      <c r="A41" s="272" t="s">
        <v>259</v>
      </c>
      <c r="B41" s="129" t="s">
        <v>248</v>
      </c>
      <c r="C41" s="130">
        <v>163642371</v>
      </c>
      <c r="D41" s="130">
        <v>160884587</v>
      </c>
      <c r="E41" s="130">
        <v>157605767</v>
      </c>
      <c r="F41" s="130">
        <v>162277210</v>
      </c>
      <c r="G41" s="130">
        <v>169700543</v>
      </c>
      <c r="H41" s="130">
        <v>178279760</v>
      </c>
      <c r="I41" s="130">
        <v>187231988</v>
      </c>
      <c r="J41" s="130">
        <v>196827424</v>
      </c>
      <c r="K41" s="130">
        <v>206828109</v>
      </c>
      <c r="L41" s="130">
        <v>217447166</v>
      </c>
      <c r="M41" s="130">
        <v>228920405</v>
      </c>
      <c r="N41" s="130">
        <v>241612921</v>
      </c>
      <c r="O41" s="130">
        <v>255504880</v>
      </c>
      <c r="P41" s="130">
        <v>270676957</v>
      </c>
      <c r="Q41" s="130">
        <v>287154160</v>
      </c>
      <c r="R41" s="130">
        <v>304905210</v>
      </c>
      <c r="S41" s="130">
        <v>323860989</v>
      </c>
      <c r="T41" s="130">
        <v>343739859</v>
      </c>
      <c r="U41" s="130">
        <v>364438155</v>
      </c>
      <c r="V41" s="130">
        <v>384086156</v>
      </c>
      <c r="W41" s="130">
        <v>401949532</v>
      </c>
      <c r="X41" s="130">
        <v>417982962</v>
      </c>
      <c r="Y41" s="130">
        <v>432080513</v>
      </c>
      <c r="Z41" s="130">
        <v>444623173</v>
      </c>
      <c r="AA41" s="130">
        <v>455739762</v>
      </c>
      <c r="AB41" s="130">
        <v>465462136</v>
      </c>
      <c r="AC41" s="130">
        <v>474333600</v>
      </c>
      <c r="AD41" s="130">
        <v>482973306</v>
      </c>
      <c r="AE41" s="130">
        <v>491475017</v>
      </c>
      <c r="AF41" s="130">
        <v>499721026</v>
      </c>
      <c r="AG41" s="130">
        <v>507625573</v>
      </c>
      <c r="AH41" s="130">
        <v>515083684</v>
      </c>
    </row>
    <row r="42" spans="1:34">
      <c r="A42" s="263"/>
      <c r="B42" s="129" t="s">
        <v>247</v>
      </c>
      <c r="C42" s="130">
        <v>140264890</v>
      </c>
      <c r="D42" s="130">
        <v>137901074</v>
      </c>
      <c r="E42" s="130">
        <v>135090657</v>
      </c>
      <c r="F42" s="130">
        <v>139094751</v>
      </c>
      <c r="G42" s="130">
        <v>145457609</v>
      </c>
      <c r="H42" s="130">
        <v>152811223</v>
      </c>
      <c r="I42" s="130">
        <v>160484561</v>
      </c>
      <c r="J42" s="130">
        <v>168709221</v>
      </c>
      <c r="K42" s="130">
        <v>177281236</v>
      </c>
      <c r="L42" s="130">
        <v>186383285</v>
      </c>
      <c r="M42" s="130">
        <v>196217490</v>
      </c>
      <c r="N42" s="130">
        <v>207096789</v>
      </c>
      <c r="O42" s="130">
        <v>219004183</v>
      </c>
      <c r="P42" s="130">
        <v>232008820</v>
      </c>
      <c r="Q42" s="130">
        <v>246132137</v>
      </c>
      <c r="R42" s="130">
        <v>261347322</v>
      </c>
      <c r="S42" s="130">
        <v>277595134</v>
      </c>
      <c r="T42" s="130">
        <v>294634165</v>
      </c>
      <c r="U42" s="130">
        <v>312375561</v>
      </c>
      <c r="V42" s="130">
        <v>329216705</v>
      </c>
      <c r="W42" s="130">
        <v>344528170</v>
      </c>
      <c r="X42" s="130">
        <v>358271111</v>
      </c>
      <c r="Y42" s="130">
        <v>370354726</v>
      </c>
      <c r="Z42" s="130">
        <v>381105577</v>
      </c>
      <c r="AA42" s="130">
        <v>390634082</v>
      </c>
      <c r="AB42" s="130">
        <v>398967545</v>
      </c>
      <c r="AC42" s="130">
        <v>406571657</v>
      </c>
      <c r="AD42" s="130">
        <v>413977120</v>
      </c>
      <c r="AE42" s="130">
        <v>421264301</v>
      </c>
      <c r="AF42" s="130">
        <v>428332308</v>
      </c>
      <c r="AG42" s="130">
        <v>435107634</v>
      </c>
      <c r="AH42" s="130">
        <v>441500300</v>
      </c>
    </row>
    <row r="43" spans="1:34">
      <c r="A43" s="263"/>
      <c r="B43" s="129" t="s">
        <v>249</v>
      </c>
      <c r="C43" s="130">
        <v>32728474</v>
      </c>
      <c r="D43" s="130">
        <v>32176917</v>
      </c>
      <c r="E43" s="130">
        <v>31521153</v>
      </c>
      <c r="F43" s="130">
        <v>32455442</v>
      </c>
      <c r="G43" s="130">
        <v>33940109</v>
      </c>
      <c r="H43" s="130">
        <v>35655952</v>
      </c>
      <c r="I43" s="130">
        <v>37446398</v>
      </c>
      <c r="J43" s="130">
        <v>39365485</v>
      </c>
      <c r="K43" s="130">
        <v>41365622</v>
      </c>
      <c r="L43" s="130">
        <v>43489433</v>
      </c>
      <c r="M43" s="130">
        <v>45784081</v>
      </c>
      <c r="N43" s="130">
        <v>48322584</v>
      </c>
      <c r="O43" s="130">
        <v>51100976</v>
      </c>
      <c r="P43" s="130">
        <v>54135391</v>
      </c>
      <c r="Q43" s="130">
        <v>57430832</v>
      </c>
      <c r="R43" s="130">
        <v>60981042</v>
      </c>
      <c r="S43" s="130">
        <v>64772198</v>
      </c>
      <c r="T43" s="130">
        <v>68747972</v>
      </c>
      <c r="U43" s="130">
        <v>72887631</v>
      </c>
      <c r="V43" s="130">
        <v>76817231</v>
      </c>
      <c r="W43" s="130">
        <v>80389906</v>
      </c>
      <c r="X43" s="130">
        <v>83596592</v>
      </c>
      <c r="Y43" s="130">
        <v>86416103</v>
      </c>
      <c r="Z43" s="130">
        <v>88924635</v>
      </c>
      <c r="AA43" s="130">
        <v>91147952</v>
      </c>
      <c r="AB43" s="130">
        <v>93092427</v>
      </c>
      <c r="AC43" s="130">
        <v>94866720</v>
      </c>
      <c r="AD43" s="130">
        <v>96594661</v>
      </c>
      <c r="AE43" s="130">
        <v>98295003</v>
      </c>
      <c r="AF43" s="130">
        <v>99944205</v>
      </c>
      <c r="AG43" s="130">
        <v>101525115</v>
      </c>
      <c r="AH43" s="130">
        <v>103016737</v>
      </c>
    </row>
    <row r="44" spans="1:34">
      <c r="A44" s="263"/>
      <c r="B44" s="129" t="s">
        <v>250</v>
      </c>
      <c r="C44" s="130">
        <v>51430460</v>
      </c>
      <c r="D44" s="130">
        <v>50563727</v>
      </c>
      <c r="E44" s="130">
        <v>49533241</v>
      </c>
      <c r="F44" s="130">
        <v>51001409</v>
      </c>
      <c r="G44" s="130">
        <v>53334456</v>
      </c>
      <c r="H44" s="130">
        <v>56030782</v>
      </c>
      <c r="I44" s="130">
        <v>58844339</v>
      </c>
      <c r="J44" s="130">
        <v>61860048</v>
      </c>
      <c r="K44" s="130">
        <v>65003120</v>
      </c>
      <c r="L44" s="130">
        <v>68340538</v>
      </c>
      <c r="M44" s="130">
        <v>71946413</v>
      </c>
      <c r="N44" s="130">
        <v>75935489</v>
      </c>
      <c r="O44" s="130">
        <v>80301534</v>
      </c>
      <c r="P44" s="130">
        <v>85069901</v>
      </c>
      <c r="Q44" s="130">
        <v>90248450</v>
      </c>
      <c r="R44" s="130">
        <v>95827352</v>
      </c>
      <c r="S44" s="130">
        <v>101784882</v>
      </c>
      <c r="T44" s="130">
        <v>108032527</v>
      </c>
      <c r="U44" s="130">
        <v>114537706</v>
      </c>
      <c r="V44" s="130">
        <v>120712792</v>
      </c>
      <c r="W44" s="130">
        <v>126326996</v>
      </c>
      <c r="X44" s="130">
        <v>131366074</v>
      </c>
      <c r="Y44" s="130">
        <v>135796733</v>
      </c>
      <c r="Z44" s="130">
        <v>139738712</v>
      </c>
      <c r="AA44" s="130">
        <v>143232497</v>
      </c>
      <c r="AB44" s="130">
        <v>146288100</v>
      </c>
      <c r="AC44" s="130">
        <v>149076274</v>
      </c>
      <c r="AD44" s="130">
        <v>151791611</v>
      </c>
      <c r="AE44" s="130">
        <v>154463577</v>
      </c>
      <c r="AF44" s="130">
        <v>157055180</v>
      </c>
      <c r="AG44" s="130">
        <v>159539466</v>
      </c>
      <c r="AH44" s="130">
        <v>161883444</v>
      </c>
    </row>
    <row r="45" spans="1:34">
      <c r="A45" s="263"/>
      <c r="B45" s="129" t="s">
        <v>251</v>
      </c>
      <c r="C45" s="130">
        <v>135074948</v>
      </c>
      <c r="D45" s="130">
        <v>132798597</v>
      </c>
      <c r="E45" s="130">
        <v>130092168</v>
      </c>
      <c r="F45" s="130">
        <v>133948106</v>
      </c>
      <c r="G45" s="130">
        <v>140075532</v>
      </c>
      <c r="H45" s="130">
        <v>147157055</v>
      </c>
      <c r="I45" s="130">
        <v>154546472</v>
      </c>
      <c r="J45" s="130">
        <v>162466811</v>
      </c>
      <c r="K45" s="130">
        <v>170721653</v>
      </c>
      <c r="L45" s="130">
        <v>179486917</v>
      </c>
      <c r="M45" s="130">
        <v>188957246</v>
      </c>
      <c r="N45" s="130">
        <v>199434001</v>
      </c>
      <c r="O45" s="130">
        <v>210900809</v>
      </c>
      <c r="P45" s="130">
        <v>223424262</v>
      </c>
      <c r="Q45" s="130">
        <v>237025002</v>
      </c>
      <c r="R45" s="130">
        <v>251677210</v>
      </c>
      <c r="S45" s="130">
        <v>267323836</v>
      </c>
      <c r="T45" s="130">
        <v>283732406</v>
      </c>
      <c r="U45" s="130">
        <v>300817353</v>
      </c>
      <c r="V45" s="130">
        <v>317035357</v>
      </c>
      <c r="W45" s="130">
        <v>331780283</v>
      </c>
      <c r="X45" s="130">
        <v>345014721</v>
      </c>
      <c r="Y45" s="130">
        <v>356651230</v>
      </c>
      <c r="Z45" s="130">
        <v>367004290</v>
      </c>
      <c r="AA45" s="130">
        <v>376180230</v>
      </c>
      <c r="AB45" s="130">
        <v>384205347</v>
      </c>
      <c r="AC45" s="130">
        <v>391528099</v>
      </c>
      <c r="AD45" s="130">
        <v>398659552</v>
      </c>
      <c r="AE45" s="130">
        <v>405677100</v>
      </c>
      <c r="AF45" s="130">
        <v>412483584</v>
      </c>
      <c r="AG45" s="130">
        <v>419008217</v>
      </c>
      <c r="AH45" s="130">
        <v>425164348</v>
      </c>
    </row>
    <row r="46" spans="1:34">
      <c r="C46" s="109"/>
      <c r="D46" s="109"/>
    </row>
    <row r="47" spans="1:34">
      <c r="C47" s="109">
        <v>2019</v>
      </c>
      <c r="D47" s="109">
        <v>2020</v>
      </c>
      <c r="E47" s="109">
        <v>2021</v>
      </c>
      <c r="F47" s="109">
        <v>2022</v>
      </c>
      <c r="G47" s="109">
        <v>2023</v>
      </c>
      <c r="H47" s="109">
        <v>2024</v>
      </c>
      <c r="I47" s="109">
        <v>2025</v>
      </c>
      <c r="J47" s="109">
        <v>2026</v>
      </c>
      <c r="K47" s="109">
        <v>2027</v>
      </c>
      <c r="L47" s="109">
        <v>2028</v>
      </c>
      <c r="M47" s="109">
        <v>2029</v>
      </c>
      <c r="N47" s="109">
        <v>2030</v>
      </c>
      <c r="O47" s="109">
        <v>2031</v>
      </c>
      <c r="P47" s="109">
        <v>2032</v>
      </c>
      <c r="Q47" s="109">
        <v>2033</v>
      </c>
      <c r="R47" s="109">
        <v>2034</v>
      </c>
      <c r="S47" s="109">
        <v>2035</v>
      </c>
      <c r="T47" s="109">
        <v>2036</v>
      </c>
      <c r="U47" s="109">
        <v>2037</v>
      </c>
      <c r="V47" s="109">
        <v>2038</v>
      </c>
      <c r="W47" s="109">
        <v>2039</v>
      </c>
      <c r="X47" s="109">
        <v>2040</v>
      </c>
      <c r="Y47" s="109">
        <v>2041</v>
      </c>
      <c r="Z47" s="109">
        <v>2042</v>
      </c>
      <c r="AA47" s="109">
        <v>2043</v>
      </c>
      <c r="AB47" s="109">
        <v>2044</v>
      </c>
      <c r="AC47" s="109">
        <v>2045</v>
      </c>
      <c r="AD47" s="109">
        <v>2046</v>
      </c>
      <c r="AE47" s="109">
        <v>2047</v>
      </c>
      <c r="AF47" s="109">
        <v>2048</v>
      </c>
      <c r="AG47" s="109">
        <v>2049</v>
      </c>
      <c r="AH47" s="109">
        <v>2050</v>
      </c>
    </row>
    <row r="48" spans="1:34">
      <c r="A48" s="271" t="s">
        <v>260</v>
      </c>
      <c r="B48" s="129" t="s">
        <v>261</v>
      </c>
      <c r="C48" s="109">
        <f>C41*Residential_cal!$C$25</f>
        <v>944803122205798</v>
      </c>
      <c r="D48" s="109">
        <f>D41*Residential_cal!$C$25</f>
        <v>928880822145936.38</v>
      </c>
      <c r="E48" s="109">
        <f>E41*Residential_cal!$C$25</f>
        <v>909950276504118.38</v>
      </c>
      <c r="F48" s="109">
        <f>F41*Residential_cal!$C$25</f>
        <v>936921249270129</v>
      </c>
      <c r="G48" s="109">
        <f>G41*Residential_cal!$C$25</f>
        <v>979780492586600.75</v>
      </c>
      <c r="H48" s="109">
        <f>H41*Residential_cal!$C$25</f>
        <v>1029313330311624.1</v>
      </c>
      <c r="I48" s="109">
        <f>I41*Residential_cal!$C$25</f>
        <v>1080999778713781.3</v>
      </c>
      <c r="J48" s="109">
        <f>J41*Residential_cal!$C$25</f>
        <v>1136399843112297.8</v>
      </c>
      <c r="K48" s="109">
        <f>K41*Residential_cal!$C$25</f>
        <v>1194139647017954.3</v>
      </c>
      <c r="L48" s="109">
        <f>L41*Residential_cal!$C$25</f>
        <v>1255449674165393.5</v>
      </c>
      <c r="M48" s="109">
        <f>M41*Residential_cal!$C$25</f>
        <v>1321691393609884.5</v>
      </c>
      <c r="N48" s="109">
        <f>N41*Residential_cal!$C$25</f>
        <v>1394972712330493</v>
      </c>
      <c r="O48" s="109">
        <f>O41*Residential_cal!$C$25</f>
        <v>1475179117044312</v>
      </c>
      <c r="P48" s="109">
        <f>P41*Residential_cal!$C$25</f>
        <v>1562776391713149.5</v>
      </c>
      <c r="Q48" s="109">
        <f>Q41*Residential_cal!$C$25</f>
        <v>1657908922148184</v>
      </c>
      <c r="R48" s="109">
        <f>R41*Residential_cal!$C$25</f>
        <v>1760396116387329</v>
      </c>
      <c r="S48" s="109">
        <f>S41*Residential_cal!$C$25</f>
        <v>1869838915789466.3</v>
      </c>
      <c r="T48" s="109">
        <f>T41*Residential_cal!$C$25</f>
        <v>1984611259450529.3</v>
      </c>
      <c r="U48" s="109">
        <f>U41*Residential_cal!$C$25</f>
        <v>2104114628691859.8</v>
      </c>
      <c r="V48" s="109">
        <f>V41*Residential_cal!$C$25</f>
        <v>2217554030580644.5</v>
      </c>
      <c r="W48" s="109">
        <f>W41*Residential_cal!$C$25</f>
        <v>2320689748517267</v>
      </c>
      <c r="X48" s="109">
        <f>X41*Residential_cal!$C$25</f>
        <v>2413260117860474</v>
      </c>
      <c r="Y48" s="109">
        <f>Y41*Residential_cal!$C$25</f>
        <v>2494653525441054</v>
      </c>
      <c r="Z48" s="109">
        <f>Z41*Residential_cal!$C$25</f>
        <v>2567069637822888</v>
      </c>
      <c r="AA48" s="109">
        <f>AA41*Residential_cal!$C$25</f>
        <v>2631252208212794</v>
      </c>
      <c r="AB48" s="109">
        <f>AB41*Residential_cal!$C$25</f>
        <v>2687385159931346.5</v>
      </c>
      <c r="AC48" s="109">
        <f>AC41*Residential_cal!$C$25</f>
        <v>2738605310522640</v>
      </c>
      <c r="AD48" s="109">
        <f>AD41*Residential_cal!$C$25</f>
        <v>2788487386624679.5</v>
      </c>
      <c r="AE48" s="109">
        <f>AE41*Residential_cal!$C$25</f>
        <v>2837572736878443.5</v>
      </c>
      <c r="AF48" s="109">
        <f>AF41*Residential_cal!$C$25</f>
        <v>2885181769926107.5</v>
      </c>
      <c r="AG48" s="109">
        <f>AG41*Residential_cal!$C$25</f>
        <v>2930819343126648</v>
      </c>
      <c r="AH48" s="109">
        <f>AH41*Residential_cal!$C$25</f>
        <v>2973879380178772</v>
      </c>
    </row>
    <row r="49" spans="1:34">
      <c r="A49" s="263"/>
      <c r="B49" s="129" t="s">
        <v>262</v>
      </c>
      <c r="C49" s="109">
        <f>C42*Residential_cal!$C$25</f>
        <v>809831250904161</v>
      </c>
      <c r="D49" s="109">
        <f>D42*Residential_cal!$C$25</f>
        <v>796183558540182.63</v>
      </c>
      <c r="E49" s="109">
        <f>E42*Residential_cal!$C$25</f>
        <v>779957377386279.38</v>
      </c>
      <c r="F49" s="109">
        <f>F42*Residential_cal!$C$25</f>
        <v>803075354042860</v>
      </c>
      <c r="G49" s="109">
        <f>G42*Residential_cal!$C$25</f>
        <v>839811854912504.13</v>
      </c>
      <c r="H49" s="109">
        <f>H42*Residential_cal!$C$25</f>
        <v>882268569663332.75</v>
      </c>
      <c r="I49" s="109">
        <f>I42*Residential_cal!$C$25</f>
        <v>926571238072729</v>
      </c>
      <c r="J49" s="109">
        <f>J42*Residential_cal!$C$25</f>
        <v>974057010856363</v>
      </c>
      <c r="K49" s="109">
        <f>K42*Residential_cal!$C$25</f>
        <v>1023548267222936.5</v>
      </c>
      <c r="L49" s="109">
        <f>L42*Residential_cal!$C$25</f>
        <v>1076099719888396.6</v>
      </c>
      <c r="M49" s="109">
        <f>M42*Residential_cal!$C$25</f>
        <v>1132878337379901</v>
      </c>
      <c r="N49" s="109">
        <f>N42*Residential_cal!$C$25</f>
        <v>1195690893808886.3</v>
      </c>
      <c r="O49" s="109">
        <f>O42*Residential_cal!$C$25</f>
        <v>1264439244005636.8</v>
      </c>
      <c r="P49" s="109">
        <f>P42*Residential_cal!$C$25</f>
        <v>1339522619818818</v>
      </c>
      <c r="Q49" s="109">
        <f>Q42*Residential_cal!$C$25</f>
        <v>1421064789587931.5</v>
      </c>
      <c r="R49" s="109">
        <f>R42*Residential_cal!$C$25</f>
        <v>1508910951954638</v>
      </c>
      <c r="S49" s="109">
        <f>S42*Residential_cal!$C$25</f>
        <v>1602719073975876.8</v>
      </c>
      <c r="T49" s="109">
        <f>T42*Residential_cal!$C$25</f>
        <v>1701095366068108.5</v>
      </c>
      <c r="U49" s="109">
        <f>U42*Residential_cal!$C$25</f>
        <v>1803526822118629</v>
      </c>
      <c r="V49" s="109">
        <f>V42*Residential_cal!$C$25</f>
        <v>1900760596815754.5</v>
      </c>
      <c r="W49" s="109">
        <f>W42*Residential_cal!$C$25</f>
        <v>1989162639936633.3</v>
      </c>
      <c r="X49" s="109">
        <f>X42*Residential_cal!$C$25</f>
        <v>2068508676575824</v>
      </c>
      <c r="Y49" s="109">
        <f>Y42*Residential_cal!$C$25</f>
        <v>2138274453677237.5</v>
      </c>
      <c r="Z49" s="109">
        <f>Z42*Residential_cal!$C$25</f>
        <v>2200345404672987.5</v>
      </c>
      <c r="AA49" s="109">
        <f>AA42*Residential_cal!$C$25</f>
        <v>2255359037260562</v>
      </c>
      <c r="AB49" s="109">
        <f>AB42*Residential_cal!$C$25</f>
        <v>2303472993402070.5</v>
      </c>
      <c r="AC49" s="109">
        <f>AC42*Residential_cal!$C$25</f>
        <v>2347375979623179.5</v>
      </c>
      <c r="AD49" s="109">
        <f>AD42*Residential_cal!$C$25</f>
        <v>2390132048977488</v>
      </c>
      <c r="AE49" s="109">
        <f>AE42*Residential_cal!$C$25</f>
        <v>2432205207162655</v>
      </c>
      <c r="AF49" s="109">
        <f>AF42*Residential_cal!$C$25</f>
        <v>2473012945650949.5</v>
      </c>
      <c r="AG49" s="109">
        <f>AG42*Residential_cal!$C$25</f>
        <v>2512130865537127</v>
      </c>
      <c r="AH49" s="109">
        <f>AH42*Residential_cal!$C$25</f>
        <v>2549039465425470</v>
      </c>
    </row>
    <row r="50" spans="1:34">
      <c r="A50" s="263"/>
      <c r="B50" s="129" t="s">
        <v>263</v>
      </c>
      <c r="C50" s="109">
        <f>C43*Residential_cal!$C$25</f>
        <v>188960623286442.63</v>
      </c>
      <c r="D50" s="109">
        <f>D43*Residential_cal!$C$25</f>
        <v>185776162119753.31</v>
      </c>
      <c r="E50" s="109">
        <f>E43*Residential_cal!$C$25</f>
        <v>181990052991389.72</v>
      </c>
      <c r="F50" s="109">
        <f>F43*Residential_cal!$C$25</f>
        <v>187384249854025.81</v>
      </c>
      <c r="G50" s="109">
        <f>G43*Residential_cal!$C$25</f>
        <v>195956100826754.13</v>
      </c>
      <c r="H50" s="109">
        <f>H43*Residential_cal!$C$25</f>
        <v>205862666062324.81</v>
      </c>
      <c r="I50" s="109">
        <f>I43*Residential_cal!$C$25</f>
        <v>216199958052190.22</v>
      </c>
      <c r="J50" s="109">
        <f>J43*Residential_cal!$C$25</f>
        <v>227279969777176.5</v>
      </c>
      <c r="K50" s="109">
        <f>K43*Residential_cal!$C$25</f>
        <v>238827930558307.81</v>
      </c>
      <c r="L50" s="109">
        <f>L43*Residential_cal!$C$25</f>
        <v>251089933678361.72</v>
      </c>
      <c r="M50" s="109">
        <f>M43*Residential_cal!$C$25</f>
        <v>264338278721976.91</v>
      </c>
      <c r="N50" s="109">
        <f>N43*Residential_cal!$C$25</f>
        <v>278994541311381.63</v>
      </c>
      <c r="O50" s="109">
        <f>O43*Residential_cal!$C$25</f>
        <v>295035823408862.44</v>
      </c>
      <c r="P50" s="109">
        <f>P43*Residential_cal!$C$25</f>
        <v>312555276033195.94</v>
      </c>
      <c r="Q50" s="109">
        <f>Q43*Residential_cal!$C$25</f>
        <v>331581784429636.81</v>
      </c>
      <c r="R50" s="109">
        <f>R43*Residential_cal!$C$25</f>
        <v>352079223277465.81</v>
      </c>
      <c r="S50" s="109">
        <f>S43*Residential_cal!$C$25</f>
        <v>373967784312610.25</v>
      </c>
      <c r="T50" s="109">
        <f>T43*Residential_cal!$C$25</f>
        <v>396922253044822.81</v>
      </c>
      <c r="U50" s="109">
        <f>U43*Residential_cal!$C$25</f>
        <v>420822925738371.94</v>
      </c>
      <c r="V50" s="109">
        <f>V43*Residential_cal!$C$25</f>
        <v>443510804961411.94</v>
      </c>
      <c r="W50" s="109">
        <f>W43*Residential_cal!$C$25</f>
        <v>464137947394019.44</v>
      </c>
      <c r="X50" s="109">
        <f>X43*Residential_cal!$C$25</f>
        <v>482652021262660.81</v>
      </c>
      <c r="Y50" s="109">
        <f>Y43*Residential_cal!$C$25</f>
        <v>498930707397644.75</v>
      </c>
      <c r="Z50" s="109">
        <f>Z43*Residential_cal!$C$25</f>
        <v>513413929874011.56</v>
      </c>
      <c r="AA50" s="109">
        <f>AA43*Residential_cal!$C$25</f>
        <v>526250439333124.81</v>
      </c>
      <c r="AB50" s="109">
        <f>AB43*Residential_cal!$C$25</f>
        <v>537477030831552.31</v>
      </c>
      <c r="AC50" s="109">
        <f>AC43*Residential_cal!$C$25</f>
        <v>547721062104528.06</v>
      </c>
      <c r="AD50" s="109">
        <f>AD43*Residential_cal!$C$25</f>
        <v>557697476170218.94</v>
      </c>
      <c r="AE50" s="109">
        <f>AE43*Residential_cal!$C$25</f>
        <v>567514545066254.75</v>
      </c>
      <c r="AF50" s="109">
        <f>AF43*Residential_cal!$C$25</f>
        <v>577036352830504.5</v>
      </c>
      <c r="AG50" s="109">
        <f>AG43*Residential_cal!$C$25</f>
        <v>586163870934763.5</v>
      </c>
      <c r="AH50" s="109">
        <f>AH43*Residential_cal!$C$25</f>
        <v>594775877190471.38</v>
      </c>
    </row>
    <row r="51" spans="1:34">
      <c r="A51" s="263"/>
      <c r="B51" s="129" t="s">
        <v>264</v>
      </c>
      <c r="C51" s="109">
        <f>C44*Residential_cal!$C$25</f>
        <v>296938127256054</v>
      </c>
      <c r="D51" s="109">
        <f>D44*Residential_cal!$C$25</f>
        <v>291933970694922.31</v>
      </c>
      <c r="E51" s="109">
        <f>E44*Residential_cal!$C$25</f>
        <v>285984372285660.94</v>
      </c>
      <c r="F51" s="109">
        <f>F44*Residential_cal!$C$25</f>
        <v>294460964881124.13</v>
      </c>
      <c r="G51" s="109">
        <f>G44*Residential_cal!$C$25</f>
        <v>307931009811314.44</v>
      </c>
      <c r="H51" s="109">
        <f>H44*Residential_cal!$C$25</f>
        <v>323498476890391.81</v>
      </c>
      <c r="I51" s="109">
        <f>I44*Residential_cal!$C$25</f>
        <v>339742787100881.13</v>
      </c>
      <c r="J51" s="109">
        <f>J44*Residential_cal!$C$25</f>
        <v>357154239046075.25</v>
      </c>
      <c r="K51" s="109">
        <f>K44*Residential_cal!$C$25</f>
        <v>375301032084888</v>
      </c>
      <c r="L51" s="109">
        <f>L44*Residential_cal!$C$25</f>
        <v>394569898254676.25</v>
      </c>
      <c r="M51" s="109">
        <f>M44*Residential_cal!$C$25</f>
        <v>415388723705963.75</v>
      </c>
      <c r="N51" s="109">
        <f>N44*Residential_cal!$C$25</f>
        <v>438419992664516.13</v>
      </c>
      <c r="O51" s="109">
        <f>O44*Residential_cal!$C$25</f>
        <v>463627724149236.63</v>
      </c>
      <c r="P51" s="109">
        <f>P44*Residential_cal!$C$25</f>
        <v>491158295858094.94</v>
      </c>
      <c r="Q51" s="109">
        <f>Q44*Residential_cal!$C$25</f>
        <v>521057088168405.06</v>
      </c>
      <c r="R51" s="109">
        <f>R44*Residential_cal!$C$25</f>
        <v>553267352514184.81</v>
      </c>
      <c r="S51" s="109">
        <f>S44*Residential_cal!$C$25</f>
        <v>587663657763481.88</v>
      </c>
      <c r="T51" s="109">
        <f>T44*Residential_cal!$C$25</f>
        <v>623734966596042.38</v>
      </c>
      <c r="U51" s="109">
        <f>U44*Residential_cal!$C$25</f>
        <v>661293169842239.5</v>
      </c>
      <c r="V51" s="109">
        <f>V44*Residential_cal!$C$25</f>
        <v>696945553128040.88</v>
      </c>
      <c r="W51" s="109">
        <f>W44*Residential_cal!$C$25</f>
        <v>729359636567960.5</v>
      </c>
      <c r="X51" s="109">
        <f>X44*Residential_cal!$C$25</f>
        <v>758453181218682.63</v>
      </c>
      <c r="Y51" s="109">
        <f>Y44*Residential_cal!$C$25</f>
        <v>784033967118131.75</v>
      </c>
      <c r="Z51" s="109">
        <f>Z44*Residential_cal!$C$25</f>
        <v>806793317548648.88</v>
      </c>
      <c r="AA51" s="109">
        <f>AA44*Residential_cal!$C$25</f>
        <v>826964981868495.38</v>
      </c>
      <c r="AB51" s="109">
        <f>AB44*Residential_cal!$C$25</f>
        <v>844606765209690</v>
      </c>
      <c r="AC51" s="109">
        <f>AC44*Residential_cal!$C$25</f>
        <v>860704524514662.63</v>
      </c>
      <c r="AD51" s="109">
        <f>AD44*Residential_cal!$C$25</f>
        <v>876381753216274</v>
      </c>
      <c r="AE51" s="109">
        <f>AE44*Residential_cal!$C$25</f>
        <v>891808575767187.38</v>
      </c>
      <c r="AF51" s="109">
        <f>AF44*Residential_cal!$C$25</f>
        <v>906771415714782</v>
      </c>
      <c r="AG51" s="109">
        <f>AG44*Residential_cal!$C$25</f>
        <v>921114651851663.5</v>
      </c>
      <c r="AH51" s="109">
        <f>AH44*Residential_cal!$C$25</f>
        <v>934647807838395.63</v>
      </c>
    </row>
    <row r="52" spans="1:34">
      <c r="A52" s="263"/>
      <c r="B52" s="129" t="s">
        <v>265</v>
      </c>
      <c r="C52" s="109">
        <f>C45*'Electricity Capacity_Cal'!$C$33</f>
        <v>461004854226288</v>
      </c>
      <c r="D52" s="109">
        <f>D45*'Electricity Capacity_Cal'!$C$33</f>
        <v>453235768422732</v>
      </c>
      <c r="E52" s="109">
        <f>E45*'Electricity Capacity_Cal'!$C$33</f>
        <v>443998845328608</v>
      </c>
      <c r="F52" s="109">
        <f>F45*'Electricity Capacity_Cal'!$C$33</f>
        <v>457158992061336</v>
      </c>
      <c r="G52" s="109">
        <f>G45*'Electricity Capacity_Cal'!$C$33</f>
        <v>478071627392592</v>
      </c>
      <c r="H52" s="109">
        <f>H45*'Electricity Capacity_Cal'!$C$33</f>
        <v>502240553804580</v>
      </c>
      <c r="I52" s="109">
        <f>I45*'Electricity Capacity_Cal'!$C$33</f>
        <v>527460308891232</v>
      </c>
      <c r="J52" s="109">
        <f>J45*'Electricity Capacity_Cal'!$C$33</f>
        <v>554492077403316</v>
      </c>
      <c r="K52" s="109">
        <f>K45*'Electricity Capacity_Cal'!$C$33</f>
        <v>582665489936268</v>
      </c>
      <c r="L52" s="109">
        <f>L45*'Electricity Capacity_Cal'!$C$33</f>
        <v>612580950296652</v>
      </c>
      <c r="M52" s="109">
        <f>M45*'Electricity Capacity_Cal'!$C$33</f>
        <v>644902766479176</v>
      </c>
      <c r="N52" s="109">
        <f>N45*'Electricity Capacity_Cal'!$C$33</f>
        <v>680659470316956</v>
      </c>
      <c r="O52" s="109">
        <f>O45*'Electricity Capacity_Cal'!$C$33</f>
        <v>719795181481404</v>
      </c>
      <c r="P52" s="109">
        <f>P45*'Electricity Capacity_Cal'!$C$33</f>
        <v>762537175538472</v>
      </c>
      <c r="Q52" s="109">
        <f>Q45*'Electricity Capacity_Cal'!$C$33</f>
        <v>808955902725912</v>
      </c>
      <c r="R52" s="109">
        <f>R45*'Electricity Capacity_Cal'!$C$33</f>
        <v>858963243932760</v>
      </c>
      <c r="S52" s="109">
        <f>S45*'Electricity Capacity_Cal'!$C$33</f>
        <v>912364490019216</v>
      </c>
      <c r="T52" s="109">
        <f>T45*'Electricity Capacity_Cal'!$C$33</f>
        <v>968366217452136</v>
      </c>
      <c r="U52" s="109">
        <f>U45*'Electricity Capacity_Cal'!$C$33</f>
        <v>1026676389825468</v>
      </c>
      <c r="V52" s="109">
        <f>V45*'Electricity Capacity_Cal'!$C$33</f>
        <v>1082027723885292</v>
      </c>
      <c r="W52" s="109">
        <f>W45*'Electricity Capacity_Cal'!$C$33</f>
        <v>1132351507546548</v>
      </c>
      <c r="X52" s="109">
        <f>X45*'Electricity Capacity_Cal'!$C$33</f>
        <v>1177520062125276</v>
      </c>
      <c r="Y52" s="109">
        <f>Y45*'Electricity Capacity_Cal'!$C$33</f>
        <v>1217234955335880</v>
      </c>
      <c r="Z52" s="109">
        <f>Z45*'Electricity Capacity_Cal'!$C$33</f>
        <v>1252569493581240</v>
      </c>
      <c r="AA52" s="109">
        <f>AA45*'Electricity Capacity_Cal'!$C$33</f>
        <v>1283886573059880</v>
      </c>
      <c r="AB52" s="109">
        <f>AB45*'Electricity Capacity_Cal'!$C$33</f>
        <v>1311275944275732</v>
      </c>
      <c r="AC52" s="109">
        <f>AC45*'Electricity Capacity_Cal'!$C$33</f>
        <v>1336268174650644</v>
      </c>
      <c r="AD52" s="109">
        <f>AD45*'Electricity Capacity_Cal'!$C$33</f>
        <v>1360607509955712</v>
      </c>
      <c r="AE52" s="109">
        <f>AE45*'Electricity Capacity_Cal'!$C$33</f>
        <v>1384558092507600</v>
      </c>
      <c r="AF52" s="109">
        <f>AF45*'Electricity Capacity_Cal'!$C$33</f>
        <v>1407788322914304</v>
      </c>
      <c r="AG52" s="109">
        <f>AG45*'Electricity Capacity_Cal'!$C$33</f>
        <v>1430056608259452</v>
      </c>
      <c r="AH52" s="109">
        <f>AH45*'Electricity Capacity_Cal'!$C$33</f>
        <v>1451067212492688</v>
      </c>
    </row>
    <row r="55" spans="1:34">
      <c r="C55" s="109">
        <f t="shared" ref="C55:AH55" si="0">C47</f>
        <v>2019</v>
      </c>
      <c r="D55" s="109">
        <f t="shared" si="0"/>
        <v>2020</v>
      </c>
      <c r="E55" s="109">
        <f t="shared" si="0"/>
        <v>2021</v>
      </c>
      <c r="F55" s="109">
        <f t="shared" si="0"/>
        <v>2022</v>
      </c>
      <c r="G55" s="109">
        <f t="shared" si="0"/>
        <v>2023</v>
      </c>
      <c r="H55" s="109">
        <f t="shared" si="0"/>
        <v>2024</v>
      </c>
      <c r="I55" s="109">
        <f t="shared" si="0"/>
        <v>2025</v>
      </c>
      <c r="J55" s="109">
        <f t="shared" si="0"/>
        <v>2026</v>
      </c>
      <c r="K55" s="109">
        <f t="shared" si="0"/>
        <v>2027</v>
      </c>
      <c r="L55" s="109">
        <f t="shared" si="0"/>
        <v>2028</v>
      </c>
      <c r="M55" s="109">
        <f t="shared" si="0"/>
        <v>2029</v>
      </c>
      <c r="N55" s="109">
        <f t="shared" si="0"/>
        <v>2030</v>
      </c>
      <c r="O55" s="109">
        <f t="shared" si="0"/>
        <v>2031</v>
      </c>
      <c r="P55" s="109">
        <f t="shared" si="0"/>
        <v>2032</v>
      </c>
      <c r="Q55" s="109">
        <f t="shared" si="0"/>
        <v>2033</v>
      </c>
      <c r="R55" s="109">
        <f t="shared" si="0"/>
        <v>2034</v>
      </c>
      <c r="S55" s="109">
        <f t="shared" si="0"/>
        <v>2035</v>
      </c>
      <c r="T55" s="109">
        <f t="shared" si="0"/>
        <v>2036</v>
      </c>
      <c r="U55" s="109">
        <f t="shared" si="0"/>
        <v>2037</v>
      </c>
      <c r="V55" s="109">
        <f t="shared" si="0"/>
        <v>2038</v>
      </c>
      <c r="W55" s="109">
        <f t="shared" si="0"/>
        <v>2039</v>
      </c>
      <c r="X55" s="109">
        <f t="shared" si="0"/>
        <v>2040</v>
      </c>
      <c r="Y55" s="109">
        <f t="shared" si="0"/>
        <v>2041</v>
      </c>
      <c r="Z55" s="109">
        <f t="shared" si="0"/>
        <v>2042</v>
      </c>
      <c r="AA55" s="109">
        <f t="shared" si="0"/>
        <v>2043</v>
      </c>
      <c r="AB55" s="109">
        <f t="shared" si="0"/>
        <v>2044</v>
      </c>
      <c r="AC55" s="109">
        <f t="shared" si="0"/>
        <v>2045</v>
      </c>
      <c r="AD55" s="109">
        <f t="shared" si="0"/>
        <v>2046</v>
      </c>
      <c r="AE55" s="109">
        <f t="shared" si="0"/>
        <v>2047</v>
      </c>
      <c r="AF55" s="109">
        <f t="shared" si="0"/>
        <v>2048</v>
      </c>
      <c r="AG55" s="109">
        <f t="shared" si="0"/>
        <v>2049</v>
      </c>
      <c r="AH55" s="109">
        <f t="shared" si="0"/>
        <v>2050</v>
      </c>
    </row>
    <row r="56" spans="1:34">
      <c r="A56" s="272" t="s">
        <v>242</v>
      </c>
      <c r="B56" s="129" t="s">
        <v>194</v>
      </c>
      <c r="C56" s="130">
        <v>5045284</v>
      </c>
      <c r="D56" s="130">
        <v>5085033</v>
      </c>
      <c r="E56" s="130">
        <v>5100326</v>
      </c>
      <c r="F56" s="130">
        <v>5105863</v>
      </c>
      <c r="G56" s="130">
        <v>5107868</v>
      </c>
      <c r="H56" s="130">
        <v>5108594</v>
      </c>
      <c r="I56" s="130">
        <v>5108856</v>
      </c>
      <c r="J56" s="130">
        <v>5108952</v>
      </c>
      <c r="K56" s="130">
        <v>5108986</v>
      </c>
      <c r="L56" s="130">
        <v>5108999</v>
      </c>
      <c r="M56" s="130">
        <v>5109003</v>
      </c>
      <c r="N56" s="130">
        <v>5109005</v>
      </c>
      <c r="O56" s="130">
        <v>5109005</v>
      </c>
      <c r="P56" s="130">
        <v>5109005</v>
      </c>
      <c r="Q56" s="130">
        <v>5109006</v>
      </c>
      <c r="R56" s="130">
        <v>5109006</v>
      </c>
      <c r="S56" s="130">
        <v>5109006</v>
      </c>
      <c r="T56" s="130">
        <v>5109006</v>
      </c>
      <c r="U56" s="130">
        <v>5109006</v>
      </c>
      <c r="V56" s="130">
        <v>5109006</v>
      </c>
      <c r="W56" s="130">
        <v>5109006</v>
      </c>
      <c r="X56" s="130">
        <v>5109006</v>
      </c>
      <c r="Y56" s="130">
        <v>5109006</v>
      </c>
      <c r="Z56" s="130">
        <v>5109006</v>
      </c>
      <c r="AA56" s="130">
        <v>5109006</v>
      </c>
      <c r="AB56" s="130">
        <v>5109006</v>
      </c>
      <c r="AC56" s="130">
        <v>5109006</v>
      </c>
      <c r="AD56" s="130">
        <v>5109006</v>
      </c>
      <c r="AE56" s="130">
        <v>5109006</v>
      </c>
      <c r="AF56" s="130">
        <v>5109006</v>
      </c>
      <c r="AG56" s="130">
        <v>5109006</v>
      </c>
      <c r="AH56" s="130">
        <v>5109006</v>
      </c>
    </row>
    <row r="57" spans="1:34">
      <c r="A57" s="263"/>
      <c r="B57" s="129" t="s">
        <v>252</v>
      </c>
      <c r="C57" s="130">
        <v>13490065</v>
      </c>
      <c r="D57" s="130">
        <v>13596344</v>
      </c>
      <c r="E57" s="130">
        <v>13637236</v>
      </c>
      <c r="F57" s="130">
        <v>13652041</v>
      </c>
      <c r="G57" s="130">
        <v>13657401</v>
      </c>
      <c r="H57" s="130">
        <v>13659341</v>
      </c>
      <c r="I57" s="130">
        <v>13660044</v>
      </c>
      <c r="J57" s="130">
        <v>13660298</v>
      </c>
      <c r="K57" s="130">
        <v>13660391</v>
      </c>
      <c r="L57" s="130">
        <v>13660424</v>
      </c>
      <c r="M57" s="130">
        <v>13660436</v>
      </c>
      <c r="N57" s="130">
        <v>13660440</v>
      </c>
      <c r="O57" s="130">
        <v>13660442</v>
      </c>
      <c r="P57" s="130">
        <v>13660442</v>
      </c>
      <c r="Q57" s="130">
        <v>13660443</v>
      </c>
      <c r="R57" s="130">
        <v>13660443</v>
      </c>
      <c r="S57" s="130">
        <v>13660443</v>
      </c>
      <c r="T57" s="130">
        <v>13660443</v>
      </c>
      <c r="U57" s="130">
        <v>13660443</v>
      </c>
      <c r="V57" s="130">
        <v>13660443</v>
      </c>
      <c r="W57" s="130">
        <v>13660443</v>
      </c>
      <c r="X57" s="130">
        <v>13660443</v>
      </c>
      <c r="Y57" s="130">
        <v>13660443</v>
      </c>
      <c r="Z57" s="130">
        <v>13660443</v>
      </c>
      <c r="AA57" s="130">
        <v>13660443</v>
      </c>
      <c r="AB57" s="130">
        <v>13660443</v>
      </c>
      <c r="AC57" s="130">
        <v>13660443</v>
      </c>
      <c r="AD57" s="130">
        <v>13660443</v>
      </c>
      <c r="AE57" s="130">
        <v>13660443</v>
      </c>
      <c r="AF57" s="130">
        <v>13660443</v>
      </c>
      <c r="AG57" s="130">
        <v>13660443</v>
      </c>
      <c r="AH57" s="130">
        <v>13660443</v>
      </c>
    </row>
    <row r="58" spans="1:34">
      <c r="A58" s="263"/>
      <c r="B58" s="129" t="s">
        <v>266</v>
      </c>
      <c r="C58" s="130">
        <v>351362</v>
      </c>
      <c r="D58" s="130">
        <v>351511</v>
      </c>
      <c r="E58" s="130">
        <v>351565</v>
      </c>
      <c r="F58" s="130">
        <v>351585</v>
      </c>
      <c r="G58" s="130">
        <v>351592</v>
      </c>
      <c r="H58" s="130">
        <v>351594</v>
      </c>
      <c r="I58" s="130">
        <v>351595</v>
      </c>
      <c r="J58" s="130">
        <v>351596</v>
      </c>
      <c r="K58" s="130">
        <v>351596</v>
      </c>
      <c r="L58" s="130">
        <v>351596</v>
      </c>
      <c r="M58" s="130">
        <v>351596</v>
      </c>
      <c r="N58" s="130">
        <v>351596</v>
      </c>
      <c r="O58" s="130">
        <v>351596</v>
      </c>
      <c r="P58" s="130">
        <v>351596</v>
      </c>
      <c r="Q58" s="130">
        <v>351596</v>
      </c>
      <c r="R58" s="130">
        <v>351596</v>
      </c>
      <c r="S58" s="130">
        <v>351596</v>
      </c>
      <c r="T58" s="130">
        <v>351596</v>
      </c>
      <c r="U58" s="130">
        <v>351596</v>
      </c>
      <c r="V58" s="130">
        <v>351596</v>
      </c>
      <c r="W58" s="130">
        <v>351596</v>
      </c>
      <c r="X58" s="130">
        <v>351596</v>
      </c>
      <c r="Y58" s="130">
        <v>351596</v>
      </c>
      <c r="Z58" s="130">
        <v>351596</v>
      </c>
      <c r="AA58" s="130">
        <v>351596</v>
      </c>
      <c r="AB58" s="130">
        <v>351596</v>
      </c>
      <c r="AC58" s="130">
        <v>351596</v>
      </c>
      <c r="AD58" s="130">
        <v>351596</v>
      </c>
      <c r="AE58" s="130">
        <v>351596</v>
      </c>
      <c r="AF58" s="130">
        <v>351596</v>
      </c>
      <c r="AG58" s="130">
        <v>351596</v>
      </c>
      <c r="AH58" s="130">
        <v>351596</v>
      </c>
    </row>
    <row r="59" spans="1:34">
      <c r="A59" s="263"/>
      <c r="B59" s="129" t="s">
        <v>254</v>
      </c>
      <c r="C59" s="130">
        <v>534526</v>
      </c>
      <c r="D59" s="130">
        <v>585989</v>
      </c>
      <c r="E59" s="130">
        <v>613400</v>
      </c>
      <c r="F59" s="130">
        <v>623324</v>
      </c>
      <c r="G59" s="130">
        <v>626917</v>
      </c>
      <c r="H59" s="130">
        <v>628218</v>
      </c>
      <c r="I59" s="130">
        <v>628689</v>
      </c>
      <c r="J59" s="130">
        <v>628859</v>
      </c>
      <c r="K59" s="130">
        <v>628921</v>
      </c>
      <c r="L59" s="130">
        <v>628943</v>
      </c>
      <c r="M59" s="130">
        <v>628952</v>
      </c>
      <c r="N59" s="130">
        <v>628955</v>
      </c>
      <c r="O59" s="130">
        <v>628956</v>
      </c>
      <c r="P59" s="130">
        <v>628956</v>
      </c>
      <c r="Q59" s="130">
        <v>628956</v>
      </c>
      <c r="R59" s="130">
        <v>628956</v>
      </c>
      <c r="S59" s="130">
        <v>628956</v>
      </c>
      <c r="T59" s="130">
        <v>628956</v>
      </c>
      <c r="U59" s="130">
        <v>628956</v>
      </c>
      <c r="V59" s="130">
        <v>628956</v>
      </c>
      <c r="W59" s="130">
        <v>628956</v>
      </c>
      <c r="X59" s="130">
        <v>628956</v>
      </c>
      <c r="Y59" s="130">
        <v>628956</v>
      </c>
      <c r="Z59" s="130">
        <v>628956</v>
      </c>
      <c r="AA59" s="130">
        <v>628956</v>
      </c>
      <c r="AB59" s="130">
        <v>628956</v>
      </c>
      <c r="AC59" s="130">
        <v>628956</v>
      </c>
      <c r="AD59" s="130">
        <v>628956</v>
      </c>
      <c r="AE59" s="130">
        <v>628956</v>
      </c>
      <c r="AF59" s="130">
        <v>628956</v>
      </c>
      <c r="AG59" s="130">
        <v>628956</v>
      </c>
      <c r="AH59" s="130">
        <v>628956</v>
      </c>
    </row>
    <row r="60" spans="1:34">
      <c r="A60" s="263"/>
      <c r="B60" s="129" t="s">
        <v>255</v>
      </c>
      <c r="C60" s="130">
        <v>777781</v>
      </c>
      <c r="D60" s="130">
        <v>933877</v>
      </c>
      <c r="E60" s="130">
        <v>1201289</v>
      </c>
      <c r="F60" s="130">
        <v>1573794</v>
      </c>
      <c r="G60" s="130">
        <v>2118785</v>
      </c>
      <c r="H60" s="130">
        <v>2735687</v>
      </c>
      <c r="I60" s="130">
        <v>3232854</v>
      </c>
      <c r="J60" s="130">
        <v>3499184</v>
      </c>
      <c r="K60" s="130">
        <v>3605618</v>
      </c>
      <c r="L60" s="130">
        <v>3650146</v>
      </c>
      <c r="M60" s="130">
        <v>3682102</v>
      </c>
      <c r="N60" s="130">
        <v>3704592</v>
      </c>
      <c r="O60" s="130">
        <v>3722123</v>
      </c>
      <c r="P60" s="130">
        <v>3732530</v>
      </c>
      <c r="Q60" s="130">
        <v>3736299</v>
      </c>
      <c r="R60" s="130">
        <v>3737663</v>
      </c>
      <c r="S60" s="130">
        <v>3738157</v>
      </c>
      <c r="T60" s="130">
        <v>3738336</v>
      </c>
      <c r="U60" s="130">
        <v>3738400</v>
      </c>
      <c r="V60" s="130">
        <v>3738424</v>
      </c>
      <c r="W60" s="130">
        <v>3738432</v>
      </c>
      <c r="X60" s="130">
        <v>3738435</v>
      </c>
      <c r="Y60" s="130">
        <v>3738436</v>
      </c>
      <c r="Z60" s="130">
        <v>3738437</v>
      </c>
      <c r="AA60" s="130">
        <v>3738437</v>
      </c>
      <c r="AB60" s="130">
        <v>3738437</v>
      </c>
      <c r="AC60" s="130">
        <v>3738437</v>
      </c>
      <c r="AD60" s="130">
        <v>3738437</v>
      </c>
      <c r="AE60" s="130">
        <v>3738437</v>
      </c>
      <c r="AF60" s="130">
        <v>3738437</v>
      </c>
      <c r="AG60" s="130">
        <v>3738437</v>
      </c>
      <c r="AH60" s="130">
        <v>3738437</v>
      </c>
    </row>
    <row r="61" spans="1:34">
      <c r="A61" s="263"/>
      <c r="B61" s="129" t="s">
        <v>256</v>
      </c>
      <c r="C61" s="130">
        <v>27188469</v>
      </c>
      <c r="D61" s="130">
        <v>27955821</v>
      </c>
      <c r="E61" s="130">
        <v>28841531</v>
      </c>
      <c r="F61" s="130">
        <v>31023341</v>
      </c>
      <c r="G61" s="130">
        <v>35810615</v>
      </c>
      <c r="H61" s="130">
        <v>42898896</v>
      </c>
      <c r="I61" s="130">
        <v>51634486</v>
      </c>
      <c r="J61" s="130">
        <v>61151015</v>
      </c>
      <c r="K61" s="130">
        <v>70513584</v>
      </c>
      <c r="L61" s="130">
        <v>79528893</v>
      </c>
      <c r="M61" s="130">
        <v>88489453</v>
      </c>
      <c r="N61" s="130">
        <v>97533399</v>
      </c>
      <c r="O61" s="130">
        <v>106672231</v>
      </c>
      <c r="P61" s="130">
        <v>115017385</v>
      </c>
      <c r="Q61" s="130">
        <v>121845533</v>
      </c>
      <c r="R61" s="130">
        <v>127432440</v>
      </c>
      <c r="S61" s="130">
        <v>132003742</v>
      </c>
      <c r="T61" s="130">
        <v>135744060</v>
      </c>
      <c r="U61" s="130">
        <v>138804452</v>
      </c>
      <c r="V61" s="130">
        <v>141308517</v>
      </c>
      <c r="W61" s="130">
        <v>143377299</v>
      </c>
      <c r="X61" s="130">
        <v>145365747</v>
      </c>
      <c r="Y61" s="130">
        <v>147688814</v>
      </c>
      <c r="Z61" s="130">
        <v>150570103</v>
      </c>
      <c r="AA61" s="130">
        <v>154046799</v>
      </c>
      <c r="AB61" s="130">
        <v>158011021</v>
      </c>
      <c r="AC61" s="130">
        <v>162267475</v>
      </c>
      <c r="AD61" s="130">
        <v>166592679</v>
      </c>
      <c r="AE61" s="130">
        <v>170784334</v>
      </c>
      <c r="AF61" s="130">
        <v>174694153</v>
      </c>
      <c r="AG61" s="130">
        <v>178242217</v>
      </c>
      <c r="AH61" s="130">
        <v>181414918</v>
      </c>
    </row>
    <row r="62" spans="1:34">
      <c r="A62" s="263"/>
      <c r="B62" s="129" t="s">
        <v>206</v>
      </c>
      <c r="C62" s="130">
        <v>202882</v>
      </c>
      <c r="D62" s="130">
        <v>280387</v>
      </c>
      <c r="E62" s="130">
        <v>413959</v>
      </c>
      <c r="F62" s="130">
        <v>941216</v>
      </c>
      <c r="G62" s="130">
        <v>2230095</v>
      </c>
      <c r="H62" s="130">
        <v>3665870</v>
      </c>
      <c r="I62" s="130">
        <v>5461779</v>
      </c>
      <c r="J62" s="130">
        <v>6474422</v>
      </c>
      <c r="K62" s="130">
        <v>6998544</v>
      </c>
      <c r="L62" s="130">
        <v>7362402</v>
      </c>
      <c r="M62" s="130">
        <v>7672675</v>
      </c>
      <c r="N62" s="130">
        <v>7953940</v>
      </c>
      <c r="O62" s="130">
        <v>8222475</v>
      </c>
      <c r="P62" s="130">
        <v>8391792</v>
      </c>
      <c r="Q62" s="130">
        <v>8453095</v>
      </c>
      <c r="R62" s="130">
        <v>8475289</v>
      </c>
      <c r="S62" s="130">
        <v>8483325</v>
      </c>
      <c r="T62" s="130">
        <v>8486235</v>
      </c>
      <c r="U62" s="130">
        <v>8487288</v>
      </c>
      <c r="V62" s="130">
        <v>8487669</v>
      </c>
      <c r="W62" s="130">
        <v>8487807</v>
      </c>
      <c r="X62" s="130">
        <v>8487857</v>
      </c>
      <c r="Y62" s="130">
        <v>8487876</v>
      </c>
      <c r="Z62" s="130">
        <v>8487882</v>
      </c>
      <c r="AA62" s="130">
        <v>8487884</v>
      </c>
      <c r="AB62" s="130">
        <v>8487885</v>
      </c>
      <c r="AC62" s="130">
        <v>8487886</v>
      </c>
      <c r="AD62" s="130">
        <v>8487886</v>
      </c>
      <c r="AE62" s="130">
        <v>8487886</v>
      </c>
      <c r="AF62" s="130">
        <v>8487886</v>
      </c>
      <c r="AG62" s="130">
        <v>8487886</v>
      </c>
      <c r="AH62" s="130">
        <v>8487886</v>
      </c>
    </row>
    <row r="63" spans="1:34">
      <c r="A63" s="263"/>
      <c r="B63" s="129" t="s">
        <v>257</v>
      </c>
      <c r="C63" s="130">
        <v>376567</v>
      </c>
      <c r="D63" s="130">
        <v>423633</v>
      </c>
      <c r="E63" s="130">
        <v>440674</v>
      </c>
      <c r="F63" s="130">
        <v>446843</v>
      </c>
      <c r="G63" s="130">
        <v>470454</v>
      </c>
      <c r="H63" s="130">
        <v>553524</v>
      </c>
      <c r="I63" s="130">
        <v>599190</v>
      </c>
      <c r="J63" s="130">
        <v>615724</v>
      </c>
      <c r="K63" s="130">
        <v>621710</v>
      </c>
      <c r="L63" s="130">
        <v>623877</v>
      </c>
      <c r="M63" s="130">
        <v>624662</v>
      </c>
      <c r="N63" s="130">
        <v>624946</v>
      </c>
      <c r="O63" s="130">
        <v>625048</v>
      </c>
      <c r="P63" s="130">
        <v>625086</v>
      </c>
      <c r="Q63" s="130">
        <v>625099</v>
      </c>
      <c r="R63" s="130">
        <v>625104</v>
      </c>
      <c r="S63" s="130">
        <v>625106</v>
      </c>
      <c r="T63" s="130">
        <v>625106</v>
      </c>
      <c r="U63" s="130">
        <v>625107</v>
      </c>
      <c r="V63" s="130">
        <v>625107</v>
      </c>
      <c r="W63" s="130">
        <v>625107</v>
      </c>
      <c r="X63" s="130">
        <v>625107</v>
      </c>
      <c r="Y63" s="130">
        <v>625107</v>
      </c>
      <c r="Z63" s="130">
        <v>625107</v>
      </c>
      <c r="AA63" s="130">
        <v>625107</v>
      </c>
      <c r="AB63" s="130">
        <v>625107</v>
      </c>
      <c r="AC63" s="130">
        <v>625107</v>
      </c>
      <c r="AD63" s="130">
        <v>625107</v>
      </c>
      <c r="AE63" s="130">
        <v>625107</v>
      </c>
      <c r="AF63" s="130">
        <v>625107</v>
      </c>
      <c r="AG63" s="130">
        <v>625107</v>
      </c>
      <c r="AH63" s="130">
        <v>625107</v>
      </c>
    </row>
    <row r="64" spans="1:34">
      <c r="A64" s="263"/>
      <c r="B64" s="129" t="s">
        <v>258</v>
      </c>
      <c r="C64" s="130">
        <v>12144824</v>
      </c>
      <c r="D64" s="130">
        <v>12832816</v>
      </c>
      <c r="E64" s="130">
        <v>13530455</v>
      </c>
      <c r="F64" s="130">
        <v>14258488</v>
      </c>
      <c r="G64" s="130">
        <v>15063848</v>
      </c>
      <c r="H64" s="130">
        <v>16054406</v>
      </c>
      <c r="I64" s="130">
        <v>17677559</v>
      </c>
      <c r="J64" s="130">
        <v>19460354</v>
      </c>
      <c r="K64" s="130">
        <v>21173877</v>
      </c>
      <c r="L64" s="130">
        <v>23025009</v>
      </c>
      <c r="M64" s="130">
        <v>24997760</v>
      </c>
      <c r="N64" s="130">
        <v>26760048</v>
      </c>
      <c r="O64" s="130">
        <v>26760048</v>
      </c>
      <c r="P64" s="130">
        <v>26760048</v>
      </c>
      <c r="Q64" s="130">
        <v>26760048</v>
      </c>
      <c r="R64" s="130">
        <v>26760048</v>
      </c>
      <c r="S64" s="130">
        <v>26760048</v>
      </c>
      <c r="T64" s="130">
        <v>26760048</v>
      </c>
      <c r="U64" s="130">
        <v>26760048</v>
      </c>
      <c r="V64" s="130">
        <v>26760048</v>
      </c>
      <c r="W64" s="130">
        <v>26760048</v>
      </c>
      <c r="X64" s="130">
        <v>26760048</v>
      </c>
      <c r="Y64" s="130">
        <v>26760048</v>
      </c>
      <c r="Z64" s="130">
        <v>26760048</v>
      </c>
      <c r="AA64" s="130">
        <v>26760048</v>
      </c>
      <c r="AB64" s="130">
        <v>26760048</v>
      </c>
      <c r="AC64" s="130">
        <v>26760048</v>
      </c>
      <c r="AD64" s="130">
        <v>26760048</v>
      </c>
      <c r="AE64" s="130">
        <v>26760048</v>
      </c>
      <c r="AF64" s="130">
        <v>26760048</v>
      </c>
      <c r="AG64" s="130">
        <v>26760048</v>
      </c>
      <c r="AH64" s="130">
        <v>26760048</v>
      </c>
    </row>
    <row r="65" spans="2:4">
      <c r="C65" s="131">
        <f>SUM(C56:C64)</f>
        <v>60111760</v>
      </c>
      <c r="D65" s="109"/>
    </row>
    <row r="66" spans="2:4">
      <c r="C66" s="109">
        <v>1</v>
      </c>
      <c r="D66" s="109">
        <v>1E-3</v>
      </c>
    </row>
    <row r="67" spans="2:4">
      <c r="C67" s="109"/>
      <c r="D67" s="109"/>
    </row>
    <row r="68" spans="2:4">
      <c r="C68" s="109"/>
      <c r="D68" s="109"/>
    </row>
    <row r="69" spans="2:4">
      <c r="C69" s="109" t="s">
        <v>33</v>
      </c>
      <c r="D69" s="109" t="s">
        <v>28</v>
      </c>
    </row>
    <row r="70" spans="2:4">
      <c r="C70" s="109">
        <v>2020</v>
      </c>
      <c r="D70" s="109">
        <v>2020</v>
      </c>
    </row>
    <row r="71" spans="2:4">
      <c r="B71" s="109" t="s">
        <v>73</v>
      </c>
      <c r="D71" s="109">
        <f t="shared" ref="D71:D87" si="1">C71*$D$66</f>
        <v>0</v>
      </c>
    </row>
    <row r="72" spans="2:4">
      <c r="B72" s="109" t="s">
        <v>74</v>
      </c>
      <c r="D72" s="109">
        <f t="shared" si="1"/>
        <v>0</v>
      </c>
    </row>
    <row r="73" spans="2:4">
      <c r="B73" s="109" t="s">
        <v>75</v>
      </c>
      <c r="D73" s="109">
        <f t="shared" si="1"/>
        <v>0</v>
      </c>
    </row>
    <row r="74" spans="2:4">
      <c r="B74" s="109" t="s">
        <v>76</v>
      </c>
      <c r="D74" s="109">
        <f t="shared" si="1"/>
        <v>0</v>
      </c>
    </row>
    <row r="75" spans="2:4">
      <c r="B75" s="109" t="s">
        <v>77</v>
      </c>
      <c r="C75" s="131">
        <f>(D59+D60+D61)</f>
        <v>29475687</v>
      </c>
      <c r="D75" s="109">
        <f t="shared" si="1"/>
        <v>29475.687000000002</v>
      </c>
    </row>
    <row r="76" spans="2:4">
      <c r="B76" s="109" t="s">
        <v>78</v>
      </c>
      <c r="C76" s="131">
        <f>D63</f>
        <v>423633</v>
      </c>
      <c r="D76" s="109">
        <f t="shared" si="1"/>
        <v>423.63299999999998</v>
      </c>
    </row>
    <row r="77" spans="2:4">
      <c r="B77" s="109" t="s">
        <v>79</v>
      </c>
      <c r="C77" s="131">
        <f>D62</f>
        <v>280387</v>
      </c>
      <c r="D77" s="109">
        <f t="shared" si="1"/>
        <v>280.387</v>
      </c>
    </row>
    <row r="78" spans="2:4">
      <c r="B78" s="109" t="s">
        <v>80</v>
      </c>
      <c r="D78" s="109">
        <f t="shared" si="1"/>
        <v>0</v>
      </c>
    </row>
    <row r="79" spans="2:4">
      <c r="B79" s="109" t="s">
        <v>81</v>
      </c>
      <c r="C79" s="131">
        <f>D56+D57</f>
        <v>18681377</v>
      </c>
      <c r="D79" s="109">
        <f t="shared" si="1"/>
        <v>18681.377</v>
      </c>
    </row>
    <row r="80" spans="2:4">
      <c r="B80" s="109" t="s">
        <v>82</v>
      </c>
      <c r="C80" s="131">
        <f>D64</f>
        <v>12832816</v>
      </c>
      <c r="D80" s="109">
        <f t="shared" si="1"/>
        <v>12832.816000000001</v>
      </c>
    </row>
    <row r="81" spans="2:4">
      <c r="B81" s="109" t="s">
        <v>83</v>
      </c>
      <c r="D81" s="109">
        <f t="shared" si="1"/>
        <v>0</v>
      </c>
    </row>
    <row r="82" spans="2:4">
      <c r="B82" s="109" t="s">
        <v>84</v>
      </c>
      <c r="D82" s="109">
        <f t="shared" si="1"/>
        <v>0</v>
      </c>
    </row>
    <row r="83" spans="2:4">
      <c r="B83" s="109" t="s">
        <v>85</v>
      </c>
      <c r="D83" s="109">
        <f t="shared" si="1"/>
        <v>0</v>
      </c>
    </row>
    <row r="84" spans="2:4">
      <c r="B84" s="109" t="s">
        <v>86</v>
      </c>
      <c r="D84" s="109">
        <f t="shared" si="1"/>
        <v>0</v>
      </c>
    </row>
    <row r="85" spans="2:4">
      <c r="B85" s="109" t="s">
        <v>87</v>
      </c>
      <c r="D85" s="109">
        <f t="shared" si="1"/>
        <v>0</v>
      </c>
    </row>
    <row r="86" spans="2:4">
      <c r="B86" s="109" t="s">
        <v>88</v>
      </c>
      <c r="D86" s="109">
        <f t="shared" si="1"/>
        <v>0</v>
      </c>
    </row>
    <row r="87" spans="2:4">
      <c r="B87" s="109" t="s">
        <v>89</v>
      </c>
      <c r="C87" s="131">
        <f>D58</f>
        <v>351511</v>
      </c>
      <c r="D87" s="109">
        <f t="shared" si="1"/>
        <v>351.51100000000002</v>
      </c>
    </row>
    <row r="88" spans="2:4">
      <c r="C88" s="109">
        <f>SUM(C71:C87)</f>
        <v>62045411</v>
      </c>
    </row>
  </sheetData>
  <mergeCells count="9">
    <mergeCell ref="L3:O3"/>
    <mergeCell ref="P3:R3"/>
    <mergeCell ref="S3:AA3"/>
    <mergeCell ref="A41:A45"/>
    <mergeCell ref="A48:A52"/>
    <mergeCell ref="A56:A64"/>
    <mergeCell ref="A3:A4"/>
    <mergeCell ref="B3:F3"/>
    <mergeCell ref="G3:K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94</vt:i4>
      </vt:variant>
    </vt:vector>
  </HeadingPairs>
  <TitlesOfParts>
    <vt:vector size="114" baseType="lpstr">
      <vt:lpstr>Sources</vt:lpstr>
      <vt:lpstr>Overall Buildings</vt:lpstr>
      <vt:lpstr>Residential</vt:lpstr>
      <vt:lpstr>Commercial</vt:lpstr>
      <vt:lpstr>Electricity</vt:lpstr>
      <vt:lpstr>Transportation</vt:lpstr>
      <vt:lpstr>Industrial Energy</vt:lpstr>
      <vt:lpstr>CO2e</vt:lpstr>
      <vt:lpstr>LCDI data</vt:lpstr>
      <vt:lpstr>CO2e_cal</vt:lpstr>
      <vt:lpstr>Transportation_cal</vt:lpstr>
      <vt:lpstr>NoSettings</vt:lpstr>
      <vt:lpstr>EPS</vt:lpstr>
      <vt:lpstr>Residential_cal</vt:lpstr>
      <vt:lpstr>Commercial_cal</vt:lpstr>
      <vt:lpstr>Electricity Production_cal</vt:lpstr>
      <vt:lpstr>Electricity Capacity_Cal</vt:lpstr>
      <vt:lpstr>Industrial Energy_cal</vt:lpstr>
      <vt:lpstr>New Vehicle_cal</vt:lpstr>
      <vt:lpstr>BNEF Data</vt:lpstr>
      <vt:lpstr>rng_Data.DD</vt:lpstr>
      <vt:lpstr>rng_Data.DD.Region</vt:lpstr>
      <vt:lpstr>rng_Data.DD.RegSplit</vt:lpstr>
      <vt:lpstr>rng_Data.DD.Scenario</vt:lpstr>
      <vt:lpstr>rng_Data.DD.Section</vt:lpstr>
      <vt:lpstr>rng_Data.DD.Sector</vt:lpstr>
      <vt:lpstr>rng_Data.DD.Segment</vt:lpstr>
      <vt:lpstr>rng_Section_Data.ALL</vt:lpstr>
      <vt:lpstr>rng_Section_Data.Dem.Bui.DemBy</vt:lpstr>
      <vt:lpstr>rng_Section_Data.Dem.Bui.HPAC</vt:lpstr>
      <vt:lpstr>rng_Section_Data.Dem.Head</vt:lpstr>
      <vt:lpstr>rng_Section_Data.Dem.Ind.DemBy</vt:lpstr>
      <vt:lpstr>rng_Section_Data.Dem.Ind.ProdEnIntens</vt:lpstr>
      <vt:lpstr>rng_Section_Data.Dem.Trans.DemBy</vt:lpstr>
      <vt:lpstr>rng_Section_Data.Dem.Trans.DemSub</vt:lpstr>
      <vt:lpstr>rng_Section_Data.Dem.Trans.EV</vt:lpstr>
      <vt:lpstr>rng_Section_Data.DropDRegion</vt:lpstr>
      <vt:lpstr>rng_Section_Data.DropDSegment</vt:lpstr>
      <vt:lpstr>rng_Section_Data.Elec.ACHP</vt:lpstr>
      <vt:lpstr>rng_Section_Data.Elec.GDPIntens</vt:lpstr>
      <vt:lpstr>rng_Section_Data.Emi.Abate</vt:lpstr>
      <vt:lpstr>rng_Section_Data.Emi.Abate.Head</vt:lpstr>
      <vt:lpstr>rng_Section_Data.Emi.AbateCCS</vt:lpstr>
      <vt:lpstr>rng_Section_Data.Emi.AbateEndUse</vt:lpstr>
      <vt:lpstr>rng_Section_Data.Emi.AbateEnergyInd</vt:lpstr>
      <vt:lpstr>rng_Section_Data.Emi.AbatePower</vt:lpstr>
      <vt:lpstr>rng_Section_Data.Emi.FuelAll</vt:lpstr>
      <vt:lpstr>rng_Section_Data.Emi.Head</vt:lpstr>
      <vt:lpstr>rng_Section_Data.Emi.Intens</vt:lpstr>
      <vt:lpstr>rng_Section_Data.Emi.IntensElec</vt:lpstr>
      <vt:lpstr>rng_Section_Data.Emi.IntensProd</vt:lpstr>
      <vt:lpstr>rng_Section_Data.Emi.Process</vt:lpstr>
      <vt:lpstr>rng_Section_Data.Emi.Region</vt:lpstr>
      <vt:lpstr>rng_Section_Data.Emi.Sector</vt:lpstr>
      <vt:lpstr>rng_Section_Data.Emi.Sector2</vt:lpstr>
      <vt:lpstr>rng_Section_Data.Emi.Subsector</vt:lpstr>
      <vt:lpstr>rng_Section_Data.En.Head</vt:lpstr>
      <vt:lpstr>rng_Section_Data.En.MacroSec</vt:lpstr>
      <vt:lpstr>rng_Section_Data.FinEn.ElecMix</vt:lpstr>
      <vt:lpstr>rng_Section_Data.FinEn.Fuel</vt:lpstr>
      <vt:lpstr>rng_Section_Data.FinEn.GDPIntens</vt:lpstr>
      <vt:lpstr>rng_Section_Data.FinEn.Head</vt:lpstr>
      <vt:lpstr>rng_Section_Data.FinEn.IntensMaterialbyReg</vt:lpstr>
      <vt:lpstr>rng_Section_Data.FinEn.MacroSec</vt:lpstr>
      <vt:lpstr>rng_Section_Data.FinEn.Reg</vt:lpstr>
      <vt:lpstr>rng_Section_Data.FinEn.Sec</vt:lpstr>
      <vt:lpstr>rng_Section_Data.FuelReg.Head</vt:lpstr>
      <vt:lpstr>rng_Section_Data.Grid.Head</vt:lpstr>
      <vt:lpstr>rng_Section_Data.Grid.RegionType</vt:lpstr>
      <vt:lpstr>rng_Section_Data.H2.Head</vt:lpstr>
      <vt:lpstr>rng_Section_Data.H2.ProdCons</vt:lpstr>
      <vt:lpstr>rng_Section_Data.Inv.Grid</vt:lpstr>
      <vt:lpstr>rng_Section_Data.Inv.Head</vt:lpstr>
      <vt:lpstr>rng_Section_Data.Inv.Power</vt:lpstr>
      <vt:lpstr>rng_Section_Data.Inv.Reg</vt:lpstr>
      <vt:lpstr>rng_Section_Data.Inv.Sec</vt:lpstr>
      <vt:lpstr>rng_Section_Data.InvisibleColumnsOnSide</vt:lpstr>
      <vt:lpstr>rng_Section_Data.Macro.FuelP.Fuel</vt:lpstr>
      <vt:lpstr>rng_Section_Data.Macro.FuelP.Region</vt:lpstr>
      <vt:lpstr>rng_Section_Data.Macro.Head</vt:lpstr>
      <vt:lpstr>rng_Section_Data.Macro.LCOE.Region</vt:lpstr>
      <vt:lpstr>rng_Section_Data.Macro.LCOE.Tech</vt:lpstr>
      <vt:lpstr>rng_Section_Data.Macro.Region</vt:lpstr>
      <vt:lpstr>rng_Section_Data.Power.Cap</vt:lpstr>
      <vt:lpstr>rng_Section_Data.Power.CapByReg</vt:lpstr>
      <vt:lpstr>rng_Section_Data.Power.Gen</vt:lpstr>
      <vt:lpstr>rng_Section_Data.Power.GenByReg</vt:lpstr>
      <vt:lpstr>rng_Section_Data.Power.Head</vt:lpstr>
      <vt:lpstr>rng_Section_Data.PrimEn.Fuel</vt:lpstr>
      <vt:lpstr>rng_Section_Data.PrimEn.FuelP</vt:lpstr>
      <vt:lpstr>rng_Section_Data.PrimEn.Head</vt:lpstr>
      <vt:lpstr>rng_Section_Data.PrimEn.Sec</vt:lpstr>
      <vt:lpstr>rng_Section_Data.PrimEn.SecbyFuel</vt:lpstr>
      <vt:lpstr>rng_Section_Data.PrimEn.SelectFuel</vt:lpstr>
      <vt:lpstr>rng_Section_Data.Prod.Head</vt:lpstr>
      <vt:lpstr>rng_Section_Data.Prod.Ind.PrimSec</vt:lpstr>
      <vt:lpstr>rng_Section_Data.Prod.Ind.Reg</vt:lpstr>
      <vt:lpstr>rng_Section_Data.Prod.Ind.Tech</vt:lpstr>
      <vt:lpstr>rng_Section_Data.Prod.Ind.TechAlumina</vt:lpstr>
      <vt:lpstr>rng_Section_Data.ScenarioDropD</vt:lpstr>
      <vt:lpstr>rng_Section_Data.SecEn.Fuel</vt:lpstr>
      <vt:lpstr>rng_Section_Data.SecEn.Head</vt:lpstr>
      <vt:lpstr>rng_Section_Data.UseEn.Fuel</vt:lpstr>
      <vt:lpstr>rng_Section_Data.UseEn.Sec</vt:lpstr>
      <vt:lpstr>rng_Section_Data.UsefEn.Head</vt:lpstr>
      <vt:lpstr>Scrape1</vt:lpstr>
      <vt:lpstr>Scrape2</vt:lpstr>
      <vt:lpstr>Scrape2a</vt:lpstr>
      <vt:lpstr>Scrape3</vt:lpstr>
      <vt:lpstr>Scrape4</vt:lpstr>
      <vt:lpstr>Scrape5</vt:lpstr>
      <vt:lpstr>SQL.8</vt:lpstr>
      <vt:lpstr>sql.data.emi</vt:lpstr>
      <vt:lpstr>SQL.Gen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h, Soyoung</dc:creator>
  <cp:lastModifiedBy>Mary Francis Swint</cp:lastModifiedBy>
  <dcterms:created xsi:type="dcterms:W3CDTF">2024-01-31T20:02:45Z</dcterms:created>
  <dcterms:modified xsi:type="dcterms:W3CDTF">2024-07-22T15:01:44Z</dcterms:modified>
</cp:coreProperties>
</file>